7" s="1933"/>
      <c r="KWV17" s="1933"/>
      <c r="KWW17" s="1933"/>
      <c r="KWX17" s="1933"/>
      <c r="KWY17" s="1933"/>
      <c r="KWZ17" s="1933"/>
      <c r="KXA17" s="1933"/>
      <c r="KXB17" s="1933"/>
      <c r="KXC17" s="1933"/>
      <c r="KXD17" s="1933"/>
      <c r="KXE17" s="1933"/>
      <c r="KXF17" s="1933"/>
      <c r="KXG17" s="1933"/>
      <c r="KXH17" s="1933"/>
      <c r="KXI17" s="1933"/>
      <c r="KXJ17" s="1933"/>
      <c r="KXK17" s="1933"/>
      <c r="KXL17" s="1933"/>
      <c r="KXM17" s="1933"/>
      <c r="KXN17" s="1933"/>
      <c r="KXO17" s="1933"/>
      <c r="KXP17" s="1933"/>
      <c r="KXQ17" s="1933"/>
      <c r="KXR17" s="1933"/>
      <c r="KXS17" s="1933"/>
      <c r="KXT17" s="1933"/>
      <c r="KXU17" s="1933"/>
      <c r="KXV17" s="1933"/>
      <c r="KXW17" s="1933"/>
      <c r="KXX17" s="1933"/>
      <c r="KXY17" s="1933"/>
      <c r="KXZ17" s="1933"/>
      <c r="KYA17" s="1933"/>
      <c r="KYB17" s="1933"/>
      <c r="KYC17" s="1933"/>
      <c r="KYD17" s="1933"/>
      <c r="KYE17" s="1933"/>
      <c r="KYF17" s="1933"/>
      <c r="KYG17" s="1933"/>
      <c r="KYH17" s="1933"/>
      <c r="KYI17" s="1933"/>
      <c r="KYJ17" s="1933"/>
      <c r="KYK17" s="1933"/>
      <c r="KYL17" s="1933"/>
      <c r="KYM17" s="1933"/>
      <c r="KYN17" s="1933"/>
      <c r="KYO17" s="1933"/>
      <c r="KYP17" s="1933"/>
      <c r="KYQ17" s="1933"/>
      <c r="KYR17" s="1933"/>
      <c r="KYS17" s="1933"/>
      <c r="KYT17" s="1933"/>
      <c r="KYU17" s="1933"/>
      <c r="KYV17" s="1933"/>
      <c r="KYW17" s="1933"/>
      <c r="KYX17" s="1933"/>
      <c r="KYY17" s="1933"/>
      <c r="KYZ17" s="1933"/>
      <c r="KZA17" s="1933"/>
      <c r="KZB17" s="1933"/>
      <c r="KZC17" s="1933"/>
      <c r="KZD17" s="1933"/>
      <c r="KZE17" s="1933"/>
      <c r="KZF17" s="1933"/>
      <c r="KZG17" s="1933"/>
      <c r="KZH17" s="1933"/>
      <c r="KZI17" s="1933"/>
      <c r="KZJ17" s="1933"/>
      <c r="KZK17" s="1933"/>
      <c r="KZL17" s="1933"/>
      <c r="KZM17" s="1933"/>
      <c r="KZN17" s="1933"/>
      <c r="KZO17" s="1933"/>
      <c r="KZP17" s="1933"/>
      <c r="KZQ17" s="1933"/>
      <c r="KZR17" s="1933"/>
      <c r="KZS17" s="1933"/>
      <c r="KZT17" s="1933"/>
      <c r="KZU17" s="1933"/>
      <c r="KZV17" s="1933"/>
      <c r="KZW17" s="1933"/>
      <c r="KZX17" s="1933"/>
      <c r="KZY17" s="1933"/>
      <c r="KZZ17" s="1933"/>
      <c r="LAA17" s="1933"/>
      <c r="LAB17" s="1933"/>
      <c r="LAC17" s="1933"/>
      <c r="LAD17" s="1933"/>
      <c r="LAE17" s="1933"/>
      <c r="LAF17" s="1933"/>
      <c r="LAG17" s="1933"/>
      <c r="LAH17" s="1933"/>
      <c r="LAI17" s="1933"/>
      <c r="LAJ17" s="1933"/>
      <c r="LAK17" s="1933"/>
      <c r="LAL17" s="1933"/>
      <c r="LAM17" s="1933"/>
      <c r="LAN17" s="1933"/>
      <c r="LAO17" s="1933"/>
      <c r="LAP17" s="1933"/>
      <c r="LAQ17" s="1933"/>
      <c r="LAR17" s="1933"/>
      <c r="LAS17" s="1933"/>
      <c r="LAT17" s="1933"/>
      <c r="LAU17" s="1933"/>
      <c r="LAV17" s="1933"/>
      <c r="LAW17" s="1933"/>
      <c r="LAX17" s="1933"/>
      <c r="LAY17" s="1933"/>
      <c r="LAZ17" s="1933"/>
      <c r="LBA17" s="1933"/>
      <c r="LBB17" s="1933"/>
      <c r="LBC17" s="1933"/>
      <c r="LBD17" s="1933"/>
      <c r="LBE17" s="1933"/>
      <c r="LBF17" s="1933"/>
      <c r="LBG17" s="1933"/>
      <c r="LBH17" s="1933"/>
      <c r="LBI17" s="1933"/>
      <c r="LBJ17" s="1933"/>
      <c r="LBK17" s="1933"/>
      <c r="LBL17" s="1933"/>
      <c r="LBM17" s="1933"/>
      <c r="LBN17" s="1933"/>
      <c r="LBO17" s="1933"/>
      <c r="LBP17" s="1933"/>
      <c r="LBQ17" s="1933"/>
      <c r="LBR17" s="1933"/>
      <c r="LBS17" s="1933"/>
      <c r="LBT17" s="1933"/>
      <c r="LBU17" s="1933"/>
      <c r="LBV17" s="1933"/>
      <c r="LBW17" s="1933"/>
      <c r="LBX17" s="1933"/>
      <c r="LBY17" s="1933"/>
      <c r="LBZ17" s="1933"/>
      <c r="LCA17" s="1933"/>
      <c r="LCB17" s="1933"/>
      <c r="LCC17" s="1933"/>
      <c r="LCD17" s="1933"/>
      <c r="LCE17" s="1933"/>
      <c r="LCF17" s="1933"/>
      <c r="LCG17" s="1933"/>
      <c r="LCH17" s="1933"/>
      <c r="LCI17" s="1933"/>
      <c r="LCJ17" s="1933"/>
      <c r="LCK17" s="1933"/>
      <c r="LCL17" s="1933"/>
      <c r="LCM17" s="1933"/>
      <c r="LCN17" s="1933"/>
      <c r="LCO17" s="1933"/>
      <c r="LCP17" s="1933"/>
      <c r="LCQ17" s="1933"/>
      <c r="LCR17" s="1933"/>
      <c r="LCS17" s="1933"/>
      <c r="LCT17" s="1933"/>
      <c r="LCU17" s="1933"/>
      <c r="LCV17" s="1933"/>
      <c r="LCW17" s="1933"/>
      <c r="LCX17" s="1933"/>
      <c r="LCY17" s="1933"/>
      <c r="LCZ17" s="1933"/>
      <c r="LDA17" s="1933"/>
      <c r="LDB17" s="1933"/>
      <c r="LDC17" s="1933"/>
      <c r="LDD17" s="1933"/>
      <c r="LDE17" s="1933"/>
      <c r="LDF17" s="1933"/>
      <c r="LDG17" s="1933"/>
      <c r="LDH17" s="1933"/>
      <c r="LDI17" s="1933"/>
      <c r="LDJ17" s="1933"/>
      <c r="LDK17" s="1933"/>
      <c r="LDL17" s="1933"/>
      <c r="LDM17" s="1933"/>
      <c r="LDN17" s="1933"/>
      <c r="LDO17" s="1933"/>
      <c r="LDP17" s="1933"/>
      <c r="LDQ17" s="1933"/>
      <c r="LDR17" s="1933"/>
      <c r="LDS17" s="1933"/>
      <c r="LDT17" s="1933"/>
      <c r="LDU17" s="1933"/>
      <c r="LDV17" s="1933"/>
      <c r="LDW17" s="1933"/>
      <c r="LDX17" s="1933"/>
      <c r="LDY17" s="1933"/>
      <c r="LDZ17" s="1933"/>
      <c r="LEA17" s="1933"/>
      <c r="LEB17" s="1933"/>
      <c r="LEC17" s="1933"/>
      <c r="LED17" s="1933"/>
      <c r="LEE17" s="1933"/>
      <c r="LEF17" s="1933"/>
      <c r="LEG17" s="1933"/>
      <c r="LEH17" s="1933"/>
      <c r="LEI17" s="1933"/>
      <c r="LEJ17" s="1933"/>
      <c r="LEK17" s="1933"/>
      <c r="LEL17" s="1933"/>
      <c r="LEM17" s="1933"/>
      <c r="LEN17" s="1933"/>
      <c r="LEO17" s="1933"/>
      <c r="LEP17" s="1933"/>
      <c r="LEQ17" s="1933"/>
      <c r="LER17" s="1933"/>
      <c r="LES17" s="1933"/>
      <c r="LET17" s="1933"/>
      <c r="LEU17" s="1933"/>
      <c r="LEV17" s="1933"/>
      <c r="LEW17" s="1933"/>
      <c r="LEX17" s="1933"/>
      <c r="LEY17" s="1933"/>
      <c r="LEZ17" s="1933"/>
      <c r="LFA17" s="1933"/>
      <c r="LFB17" s="1933"/>
      <c r="LFC17" s="1933"/>
      <c r="LFD17" s="1933"/>
      <c r="LFE17" s="1933"/>
      <c r="LFF17" s="1933"/>
      <c r="LFG17" s="1933"/>
      <c r="LFH17" s="1933"/>
      <c r="LFI17" s="1933"/>
      <c r="LFJ17" s="1933"/>
      <c r="LFK17" s="1933"/>
      <c r="LFL17" s="1933"/>
      <c r="LFM17" s="1933"/>
      <c r="LFN17" s="1933"/>
      <c r="LFO17" s="1933"/>
      <c r="LFP17" s="1933"/>
      <c r="LFQ17" s="1933"/>
      <c r="LFR17" s="1933"/>
      <c r="LFS17" s="1933"/>
      <c r="LFT17" s="1933"/>
      <c r="LFU17" s="1933"/>
      <c r="LFV17" s="1933"/>
      <c r="LFW17" s="1933"/>
      <c r="LFX17" s="1933"/>
      <c r="LFY17" s="1933"/>
      <c r="LFZ17" s="1933"/>
      <c r="LGA17" s="1933"/>
      <c r="LGB17" s="1933"/>
      <c r="LGC17" s="1933"/>
      <c r="LGD17" s="1933"/>
      <c r="LGE17" s="1933"/>
      <c r="LGF17" s="1933"/>
      <c r="LGG17" s="1933"/>
      <c r="LGH17" s="1933"/>
      <c r="LGI17" s="1933"/>
      <c r="LGJ17" s="1933"/>
      <c r="LGK17" s="1933"/>
      <c r="LGL17" s="1933"/>
      <c r="LGM17" s="1933"/>
      <c r="LGN17" s="1933"/>
      <c r="LGO17" s="1933"/>
      <c r="LGP17" s="1933"/>
      <c r="LGQ17" s="1933"/>
      <c r="LGR17" s="1933"/>
      <c r="LGS17" s="1933"/>
      <c r="LGT17" s="1933"/>
      <c r="LGU17" s="1933"/>
      <c r="LGV17" s="1933"/>
      <c r="LGW17" s="1933"/>
      <c r="LGX17" s="1933"/>
      <c r="LGY17" s="1933"/>
      <c r="LGZ17" s="1933"/>
      <c r="LHA17" s="1933"/>
      <c r="LHB17" s="1933"/>
      <c r="LHC17" s="1933"/>
      <c r="LHD17" s="1933"/>
      <c r="LHE17" s="1933"/>
      <c r="LHF17" s="1933"/>
      <c r="LHG17" s="1933"/>
      <c r="LHH17" s="1933"/>
      <c r="LHI17" s="1933"/>
      <c r="LHJ17" s="1933"/>
      <c r="LHK17" s="1933"/>
      <c r="LHL17" s="1933"/>
      <c r="LHM17" s="1933"/>
      <c r="LHN17" s="1933"/>
      <c r="LHO17" s="1933"/>
      <c r="LHP17" s="1933"/>
      <c r="LHQ17" s="1933"/>
      <c r="LHR17" s="1933"/>
      <c r="LHS17" s="1933"/>
      <c r="LHT17" s="1933"/>
      <c r="LHU17" s="1933"/>
      <c r="LHV17" s="1933"/>
      <c r="LHW17" s="1933"/>
      <c r="LHX17" s="1933"/>
      <c r="LHY17" s="1933"/>
      <c r="LHZ17" s="1933"/>
      <c r="LIA17" s="1933"/>
      <c r="LIB17" s="1933"/>
      <c r="LIC17" s="1933"/>
      <c r="LID17" s="1933"/>
      <c r="LIE17" s="1933"/>
      <c r="LIF17" s="1933"/>
      <c r="LIG17" s="1933"/>
      <c r="LIH17" s="1933"/>
      <c r="LII17" s="1933"/>
      <c r="LIJ17" s="1933"/>
      <c r="LIK17" s="1933"/>
      <c r="LIL17" s="1933"/>
      <c r="LIM17" s="1933"/>
      <c r="LIN17" s="1933"/>
      <c r="LIO17" s="1933"/>
      <c r="LIP17" s="1933"/>
      <c r="LIQ17" s="1933"/>
      <c r="LIR17" s="1933"/>
      <c r="LIS17" s="1933"/>
      <c r="LIT17" s="1933"/>
      <c r="LIU17" s="1933"/>
      <c r="LIV17" s="1933"/>
      <c r="LIW17" s="1933"/>
      <c r="LIX17" s="1933"/>
      <c r="LIY17" s="1933"/>
      <c r="LIZ17" s="1933"/>
      <c r="LJA17" s="1933"/>
      <c r="LJB17" s="1933"/>
      <c r="LJC17" s="1933"/>
      <c r="LJD17" s="1933"/>
      <c r="LJE17" s="1933"/>
      <c r="LJF17" s="1933"/>
      <c r="LJG17" s="1933"/>
      <c r="LJH17" s="1933"/>
      <c r="LJI17" s="1933"/>
      <c r="LJJ17" s="1933"/>
      <c r="LJK17" s="1933"/>
      <c r="LJL17" s="1933"/>
      <c r="LJM17" s="1933"/>
      <c r="LJN17" s="1933"/>
      <c r="LJO17" s="1933"/>
      <c r="LJP17" s="1933"/>
      <c r="LJQ17" s="1933"/>
      <c r="LJR17" s="1933"/>
      <c r="LJS17" s="1933"/>
      <c r="LJT17" s="1933"/>
      <c r="LJU17" s="1933"/>
      <c r="LJV17" s="1933"/>
      <c r="LJW17" s="1933"/>
      <c r="LJX17" s="1933"/>
      <c r="LJY17" s="1933"/>
      <c r="LJZ17" s="1933"/>
      <c r="LKA17" s="1933"/>
      <c r="LKB17" s="1933"/>
      <c r="LKC17" s="1933"/>
      <c r="LKD17" s="1933"/>
      <c r="LKE17" s="1933"/>
      <c r="LKF17" s="1933"/>
      <c r="LKG17" s="1933"/>
      <c r="LKH17" s="1933"/>
      <c r="LKI17" s="1933"/>
      <c r="LKJ17" s="1933"/>
      <c r="LKK17" s="1933"/>
      <c r="LKL17" s="1933"/>
      <c r="LKM17" s="1933"/>
      <c r="LKN17" s="1933"/>
      <c r="LKO17" s="1933"/>
      <c r="LKP17" s="1933"/>
      <c r="LKQ17" s="1933"/>
      <c r="LKR17" s="1933"/>
      <c r="LKS17" s="1933"/>
      <c r="LKT17" s="1933"/>
      <c r="LKU17" s="1933"/>
      <c r="LKV17" s="1933"/>
      <c r="LKW17" s="1933"/>
      <c r="LKX17" s="1933"/>
      <c r="LKY17" s="1933"/>
      <c r="LKZ17" s="1933"/>
      <c r="LLA17" s="1933"/>
      <c r="LLB17" s="1933"/>
      <c r="LLC17" s="1933"/>
      <c r="LLD17" s="1933"/>
      <c r="LLE17" s="1933"/>
      <c r="LLF17" s="1933"/>
      <c r="LLG17" s="1933"/>
      <c r="LLH17" s="1933"/>
      <c r="LLI17" s="1933"/>
      <c r="LLJ17" s="1933"/>
      <c r="LLK17" s="1933"/>
      <c r="LLL17" s="1933"/>
      <c r="LLM17" s="1933"/>
      <c r="LLN17" s="1933"/>
      <c r="LLO17" s="1933"/>
      <c r="LLP17" s="1933"/>
      <c r="LLQ17" s="1933"/>
      <c r="LLR17" s="1933"/>
      <c r="LLS17" s="1933"/>
      <c r="LLT17" s="1933"/>
      <c r="LLU17" s="1933"/>
      <c r="LLV17" s="1933"/>
      <c r="LLW17" s="1933"/>
      <c r="LLX17" s="1933"/>
      <c r="LLY17" s="1933"/>
      <c r="LLZ17" s="1933"/>
      <c r="LMA17" s="1933"/>
      <c r="LMB17" s="1933"/>
      <c r="LMC17" s="1933"/>
      <c r="LMD17" s="1933"/>
      <c r="LME17" s="1933"/>
      <c r="LMF17" s="1933"/>
      <c r="LMG17" s="1933"/>
      <c r="LMH17" s="1933"/>
      <c r="LMI17" s="1933"/>
      <c r="LMJ17" s="1933"/>
      <c r="LMK17" s="1933"/>
      <c r="LML17" s="1933"/>
      <c r="LMM17" s="1933"/>
      <c r="LMN17" s="1933"/>
      <c r="LMO17" s="1933"/>
      <c r="LMP17" s="1933"/>
      <c r="LMQ17" s="1933"/>
      <c r="LMR17" s="1933"/>
      <c r="LMS17" s="1933"/>
      <c r="LMT17" s="1933"/>
      <c r="LMU17" s="1933"/>
      <c r="LMV17" s="1933"/>
      <c r="LMW17" s="1933"/>
      <c r="LMX17" s="1933"/>
      <c r="LMY17" s="1933"/>
      <c r="LMZ17" s="1933"/>
      <c r="LNA17" s="1933"/>
      <c r="LNB17" s="1933"/>
      <c r="LNC17" s="1933"/>
      <c r="LND17" s="1933"/>
      <c r="LNE17" s="1933"/>
      <c r="LNF17" s="1933"/>
      <c r="LNG17" s="1933"/>
      <c r="LNH17" s="1933"/>
      <c r="LNI17" s="1933"/>
      <c r="LNJ17" s="1933"/>
      <c r="LNK17" s="1933"/>
      <c r="LNL17" s="1933"/>
      <c r="LNM17" s="1933"/>
      <c r="LNN17" s="1933"/>
      <c r="LNO17" s="1933"/>
      <c r="LNP17" s="1933"/>
      <c r="LNQ17" s="1933"/>
      <c r="LNR17" s="1933"/>
      <c r="LNS17" s="1933"/>
      <c r="LNT17" s="1933"/>
      <c r="LNU17" s="1933"/>
      <c r="LNV17" s="1933"/>
      <c r="LNW17" s="1933"/>
      <c r="LNX17" s="1933"/>
      <c r="LNY17" s="1933"/>
      <c r="LNZ17" s="1933"/>
      <c r="LOA17" s="1933"/>
      <c r="LOB17" s="1933"/>
      <c r="LOC17" s="1933"/>
      <c r="LOD17" s="1933"/>
      <c r="LOE17" s="1933"/>
      <c r="LOF17" s="1933"/>
      <c r="LOG17" s="1933"/>
      <c r="LOH17" s="1933"/>
      <c r="LOI17" s="1933"/>
      <c r="LOJ17" s="1933"/>
      <c r="LOK17" s="1933"/>
      <c r="LOL17" s="1933"/>
      <c r="LOM17" s="1933"/>
      <c r="LON17" s="1933"/>
      <c r="LOO17" s="1933"/>
      <c r="LOP17" s="1933"/>
      <c r="LOQ17" s="1933"/>
      <c r="LOR17" s="1933"/>
      <c r="LOS17" s="1933"/>
      <c r="LOT17" s="1933"/>
      <c r="LOU17" s="1933"/>
      <c r="LOV17" s="1933"/>
      <c r="LOW17" s="1933"/>
      <c r="LOX17" s="1933"/>
      <c r="LOY17" s="1933"/>
      <c r="LOZ17" s="1933"/>
      <c r="LPA17" s="1933"/>
      <c r="LPB17" s="1933"/>
      <c r="LPC17" s="1933"/>
      <c r="LPD17" s="1933"/>
      <c r="LPE17" s="1933"/>
      <c r="LPF17" s="1933"/>
      <c r="LPG17" s="1933"/>
      <c r="LPH17" s="1933"/>
      <c r="LPI17" s="1933"/>
      <c r="LPJ17" s="1933"/>
      <c r="LPK17" s="1933"/>
      <c r="LPL17" s="1933"/>
      <c r="LPM17" s="1933"/>
      <c r="LPN17" s="1933"/>
      <c r="LPO17" s="1933"/>
      <c r="LPP17" s="1933"/>
      <c r="LPQ17" s="1933"/>
      <c r="LPR17" s="1933"/>
      <c r="LPS17" s="1933"/>
      <c r="LPT17" s="1933"/>
      <c r="LPU17" s="1933"/>
      <c r="LPV17" s="1933"/>
      <c r="LPW17" s="1933"/>
      <c r="LPX17" s="1933"/>
      <c r="LPY17" s="1933"/>
      <c r="LPZ17" s="1933"/>
      <c r="LQA17" s="1933"/>
      <c r="LQB17" s="1933"/>
      <c r="LQC17" s="1933"/>
      <c r="LQD17" s="1933"/>
      <c r="LQE17" s="1933"/>
      <c r="LQF17" s="1933"/>
      <c r="LQG17" s="1933"/>
      <c r="LQH17" s="1933"/>
      <c r="LQI17" s="1933"/>
      <c r="LQJ17" s="1933"/>
      <c r="LQK17" s="1933"/>
      <c r="LQL17" s="1933"/>
      <c r="LQM17" s="1933"/>
      <c r="LQN17" s="1933"/>
      <c r="LQO17" s="1933"/>
      <c r="LQP17" s="1933"/>
      <c r="LQQ17" s="1933"/>
      <c r="LQR17" s="1933"/>
      <c r="LQS17" s="1933"/>
      <c r="LQT17" s="1933"/>
      <c r="LQU17" s="1933"/>
      <c r="LQV17" s="1933"/>
      <c r="LQW17" s="1933"/>
      <c r="LQX17" s="1933"/>
      <c r="LQY17" s="1933"/>
      <c r="LQZ17" s="1933"/>
      <c r="LRA17" s="1933"/>
      <c r="LRB17" s="1933"/>
      <c r="LRC17" s="1933"/>
      <c r="LRD17" s="1933"/>
      <c r="LRE17" s="1933"/>
      <c r="LRF17" s="1933"/>
      <c r="LRG17" s="1933"/>
      <c r="LRH17" s="1933"/>
      <c r="LRI17" s="1933"/>
      <c r="LRJ17" s="1933"/>
      <c r="LRK17" s="1933"/>
      <c r="LRL17" s="1933"/>
      <c r="LRM17" s="1933"/>
      <c r="LRN17" s="1933"/>
      <c r="LRO17" s="1933"/>
      <c r="LRP17" s="1933"/>
      <c r="LRQ17" s="1933"/>
      <c r="LRR17" s="1933"/>
      <c r="LRS17" s="1933"/>
      <c r="LRT17" s="1933"/>
      <c r="LRU17" s="1933"/>
      <c r="LRV17" s="1933"/>
      <c r="LRW17" s="1933"/>
      <c r="LRX17" s="1933"/>
      <c r="LRY17" s="1933"/>
      <c r="LRZ17" s="1933"/>
      <c r="LSA17" s="1933"/>
      <c r="LSB17" s="1933"/>
      <c r="LSC17" s="1933"/>
      <c r="LSD17" s="1933"/>
      <c r="LSE17" s="1933"/>
      <c r="LSF17" s="1933"/>
      <c r="LSG17" s="1933"/>
      <c r="LSH17" s="1933"/>
      <c r="LSI17" s="1933"/>
      <c r="LSJ17" s="1933"/>
      <c r="LSK17" s="1933"/>
      <c r="LSL17" s="1933"/>
      <c r="LSM17" s="1933"/>
      <c r="LSN17" s="1933"/>
      <c r="LSO17" s="1933"/>
      <c r="LSP17" s="1933"/>
      <c r="LSQ17" s="1933"/>
      <c r="LSR17" s="1933"/>
      <c r="LSS17" s="1933"/>
      <c r="LST17" s="1933"/>
      <c r="LSU17" s="1933"/>
      <c r="LSV17" s="1933"/>
      <c r="LSW17" s="1933"/>
      <c r="LSX17" s="1933"/>
      <c r="LSY17" s="1933"/>
      <c r="LSZ17" s="1933"/>
      <c r="LTA17" s="1933"/>
      <c r="LTB17" s="1933"/>
      <c r="LTC17" s="1933"/>
      <c r="LTD17" s="1933"/>
      <c r="LTE17" s="1933"/>
      <c r="LTF17" s="1933"/>
      <c r="LTG17" s="1933"/>
      <c r="LTH17" s="1933"/>
      <c r="LTI17" s="1933"/>
      <c r="LTJ17" s="1933"/>
      <c r="LTK17" s="1933"/>
      <c r="LTL17" s="1933"/>
      <c r="LTM17" s="1933"/>
      <c r="LTN17" s="1933"/>
      <c r="LTO17" s="1933"/>
      <c r="LTP17" s="1933"/>
      <c r="LTQ17" s="1933"/>
      <c r="LTR17" s="1933"/>
      <c r="LTS17" s="1933"/>
      <c r="LTT17" s="1933"/>
      <c r="LTU17" s="1933"/>
      <c r="LTV17" s="1933"/>
      <c r="LTW17" s="1933"/>
      <c r="LTX17" s="1933"/>
      <c r="LTY17" s="1933"/>
      <c r="LTZ17" s="1933"/>
      <c r="LUA17" s="1933"/>
      <c r="LUB17" s="1933"/>
      <c r="LUC17" s="1933"/>
      <c r="LUD17" s="1933"/>
      <c r="LUE17" s="1933"/>
      <c r="LUF17" s="1933"/>
      <c r="LUG17" s="1933"/>
      <c r="LUH17" s="1933"/>
      <c r="LUI17" s="1933"/>
      <c r="LUJ17" s="1933"/>
      <c r="LUK17" s="1933"/>
      <c r="LUL17" s="1933"/>
      <c r="LUM17" s="1933"/>
      <c r="LUN17" s="1933"/>
      <c r="LUO17" s="1933"/>
      <c r="LUP17" s="1933"/>
      <c r="LUQ17" s="1933"/>
      <c r="LUR17" s="1933"/>
      <c r="LUS17" s="1933"/>
      <c r="LUT17" s="1933"/>
      <c r="LUU17" s="1933"/>
      <c r="LUV17" s="1933"/>
      <c r="LUW17" s="1933"/>
      <c r="LUX17" s="1933"/>
      <c r="LUY17" s="1933"/>
      <c r="LUZ17" s="1933"/>
      <c r="LVA17" s="1933"/>
      <c r="LVB17" s="1933"/>
      <c r="LVC17" s="1933"/>
      <c r="LVD17" s="1933"/>
      <c r="LVE17" s="1933"/>
      <c r="LVF17" s="1933"/>
      <c r="LVG17" s="1933"/>
      <c r="LVH17" s="1933"/>
      <c r="LVI17" s="1933"/>
      <c r="LVJ17" s="1933"/>
      <c r="LVK17" s="1933"/>
      <c r="LVL17" s="1933"/>
      <c r="LVM17" s="1933"/>
      <c r="LVN17" s="1933"/>
      <c r="LVO17" s="1933"/>
      <c r="LVP17" s="1933"/>
      <c r="LVQ17" s="1933"/>
      <c r="LVR17" s="1933"/>
      <c r="LVS17" s="1933"/>
      <c r="LVT17" s="1933"/>
      <c r="LVU17" s="1933"/>
      <c r="LVV17" s="1933"/>
      <c r="LVW17" s="1933"/>
      <c r="LVX17" s="1933"/>
      <c r="LVY17" s="1933"/>
      <c r="LVZ17" s="1933"/>
      <c r="LWA17" s="1933"/>
      <c r="LWB17" s="1933"/>
      <c r="LWC17" s="1933"/>
      <c r="LWD17" s="1933"/>
      <c r="LWE17" s="1933"/>
      <c r="LWF17" s="1933"/>
      <c r="LWG17" s="1933"/>
      <c r="LWH17" s="1933"/>
      <c r="LWI17" s="1933"/>
      <c r="LWJ17" s="1933"/>
      <c r="LWK17" s="1933"/>
      <c r="LWL17" s="1933"/>
      <c r="LWM17" s="1933"/>
      <c r="LWN17" s="1933"/>
      <c r="LWO17" s="1933"/>
      <c r="LWP17" s="1933"/>
      <c r="LWQ17" s="1933"/>
      <c r="LWR17" s="1933"/>
      <c r="LWS17" s="1933"/>
      <c r="LWT17" s="1933"/>
      <c r="LWU17" s="1933"/>
      <c r="LWV17" s="1933"/>
      <c r="LWW17" s="1933"/>
      <c r="LWX17" s="1933"/>
      <c r="LWY17" s="1933"/>
      <c r="LWZ17" s="1933"/>
      <c r="LXA17" s="1933"/>
      <c r="LXB17" s="1933"/>
      <c r="LXC17" s="1933"/>
      <c r="LXD17" s="1933"/>
      <c r="LXE17" s="1933"/>
      <c r="LXF17" s="1933"/>
      <c r="LXG17" s="1933"/>
      <c r="LXH17" s="1933"/>
      <c r="LXI17" s="1933"/>
      <c r="LXJ17" s="1933"/>
      <c r="LXK17" s="1933"/>
      <c r="LXL17" s="1933"/>
      <c r="LXM17" s="1933"/>
      <c r="LXN17" s="1933"/>
      <c r="LXO17" s="1933"/>
      <c r="LXP17" s="1933"/>
      <c r="LXQ17" s="1933"/>
      <c r="LXR17" s="1933"/>
      <c r="LXS17" s="1933"/>
      <c r="LXT17" s="1933"/>
      <c r="LXU17" s="1933"/>
      <c r="LXV17" s="1933"/>
      <c r="LXW17" s="1933"/>
      <c r="LXX17" s="1933"/>
      <c r="LXY17" s="1933"/>
      <c r="LXZ17" s="1933"/>
      <c r="LYA17" s="1933"/>
      <c r="LYB17" s="1933"/>
      <c r="LYC17" s="1933"/>
      <c r="LYD17" s="1933"/>
      <c r="LYE17" s="1933"/>
      <c r="LYF17" s="1933"/>
      <c r="LYG17" s="1933"/>
      <c r="LYH17" s="1933"/>
      <c r="LYI17" s="1933"/>
      <c r="LYJ17" s="1933"/>
      <c r="LYK17" s="1933"/>
      <c r="LYL17" s="1933"/>
      <c r="LYM17" s="1933"/>
      <c r="LYN17" s="1933"/>
      <c r="LYO17" s="1933"/>
      <c r="LYP17" s="1933"/>
      <c r="LYQ17" s="1933"/>
      <c r="LYR17" s="1933"/>
      <c r="LYS17" s="1933"/>
      <c r="LYT17" s="1933"/>
      <c r="LYU17" s="1933"/>
      <c r="LYV17" s="1933"/>
      <c r="LYW17" s="1933"/>
      <c r="LYX17" s="1933"/>
      <c r="LYY17" s="1933"/>
      <c r="LYZ17" s="1933"/>
      <c r="LZA17" s="1933"/>
      <c r="LZB17" s="1933"/>
      <c r="LZC17" s="1933"/>
      <c r="LZD17" s="1933"/>
      <c r="LZE17" s="1933"/>
      <c r="LZF17" s="1933"/>
      <c r="LZG17" s="1933"/>
      <c r="LZH17" s="1933"/>
      <c r="LZI17" s="1933"/>
      <c r="LZJ17" s="1933"/>
      <c r="LZK17" s="1933"/>
      <c r="LZL17" s="1933"/>
      <c r="LZM17" s="1933"/>
      <c r="LZN17" s="1933"/>
      <c r="LZO17" s="1933"/>
      <c r="LZP17" s="1933"/>
      <c r="LZQ17" s="1933"/>
      <c r="LZR17" s="1933"/>
      <c r="LZS17" s="1933"/>
      <c r="LZT17" s="1933"/>
      <c r="LZU17" s="1933"/>
      <c r="LZV17" s="1933"/>
      <c r="LZW17" s="1933"/>
      <c r="LZX17" s="1933"/>
      <c r="LZY17" s="1933"/>
      <c r="LZZ17" s="1933"/>
      <c r="MAA17" s="1933"/>
      <c r="MAB17" s="1933"/>
      <c r="MAC17" s="1933"/>
      <c r="MAD17" s="1933"/>
      <c r="MAE17" s="1933"/>
      <c r="MAF17" s="1933"/>
      <c r="MAG17" s="1933"/>
      <c r="MAH17" s="1933"/>
      <c r="MAI17" s="1933"/>
      <c r="MAJ17" s="1933"/>
      <c r="MAK17" s="1933"/>
      <c r="MAL17" s="1933"/>
      <c r="MAM17" s="1933"/>
      <c r="MAN17" s="1933"/>
      <c r="MAO17" s="1933"/>
      <c r="MAP17" s="1933"/>
      <c r="MAQ17" s="1933"/>
      <c r="MAR17" s="1933"/>
      <c r="MAS17" s="1933"/>
      <c r="MAT17" s="1933"/>
      <c r="MAU17" s="1933"/>
      <c r="MAV17" s="1933"/>
      <c r="MAW17" s="1933"/>
      <c r="MAX17" s="1933"/>
      <c r="MAY17" s="1933"/>
      <c r="MAZ17" s="1933"/>
      <c r="MBA17" s="1933"/>
      <c r="MBB17" s="1933"/>
      <c r="MBC17" s="1933"/>
      <c r="MBD17" s="1933"/>
      <c r="MBE17" s="1933"/>
      <c r="MBF17" s="1933"/>
      <c r="MBG17" s="1933"/>
      <c r="MBH17" s="1933"/>
      <c r="MBI17" s="1933"/>
      <c r="MBJ17" s="1933"/>
      <c r="MBK17" s="1933"/>
      <c r="MBL17" s="1933"/>
      <c r="MBM17" s="1933"/>
      <c r="MBN17" s="1933"/>
      <c r="MBO17" s="1933"/>
      <c r="MBP17" s="1933"/>
      <c r="MBQ17" s="1933"/>
      <c r="MBR17" s="1933"/>
      <c r="MBS17" s="1933"/>
      <c r="MBT17" s="1933"/>
      <c r="MBU17" s="1933"/>
      <c r="MBV17" s="1933"/>
      <c r="MBW17" s="1933"/>
      <c r="MBX17" s="1933"/>
      <c r="MBY17" s="1933"/>
      <c r="MBZ17" s="1933"/>
      <c r="MCA17" s="1933"/>
      <c r="MCB17" s="1933"/>
      <c r="MCC17" s="1933"/>
      <c r="MCD17" s="1933"/>
      <c r="MCE17" s="1933"/>
      <c r="MCF17" s="1933"/>
      <c r="MCG17" s="1933"/>
      <c r="MCH17" s="1933"/>
      <c r="MCI17" s="1933"/>
      <c r="MCJ17" s="1933"/>
      <c r="MCK17" s="1933"/>
      <c r="MCL17" s="1933"/>
      <c r="MCM17" s="1933"/>
      <c r="MCN17" s="1933"/>
      <c r="MCO17" s="1933"/>
      <c r="MCP17" s="1933"/>
      <c r="MCQ17" s="1933"/>
      <c r="MCR17" s="1933"/>
      <c r="MCS17" s="1933"/>
      <c r="MCT17" s="1933"/>
      <c r="MCU17" s="1933"/>
      <c r="MCV17" s="1933"/>
      <c r="MCW17" s="1933"/>
      <c r="MCX17" s="1933"/>
      <c r="MCY17" s="1933"/>
      <c r="MCZ17" s="1933"/>
      <c r="MDA17" s="1933"/>
      <c r="MDB17" s="1933"/>
      <c r="MDC17" s="1933"/>
      <c r="MDD17" s="1933"/>
      <c r="MDE17" s="1933"/>
      <c r="MDF17" s="1933"/>
      <c r="MDG17" s="1933"/>
      <c r="MDH17" s="1933"/>
      <c r="MDI17" s="1933"/>
      <c r="MDJ17" s="1933"/>
      <c r="MDK17" s="1933"/>
      <c r="MDL17" s="1933"/>
      <c r="MDM17" s="1933"/>
      <c r="MDN17" s="1933"/>
      <c r="MDO17" s="1933"/>
      <c r="MDP17" s="1933"/>
      <c r="MDQ17" s="1933"/>
      <c r="MDR17" s="1933"/>
      <c r="MDS17" s="1933"/>
      <c r="MDT17" s="1933"/>
      <c r="MDU17" s="1933"/>
      <c r="MDV17" s="1933"/>
      <c r="MDW17" s="1933"/>
      <c r="MDX17" s="1933"/>
      <c r="MDY17" s="1933"/>
      <c r="MDZ17" s="1933"/>
      <c r="MEA17" s="1933"/>
      <c r="MEB17" s="1933"/>
      <c r="MEC17" s="1933"/>
      <c r="MED17" s="1933"/>
      <c r="MEE17" s="1933"/>
      <c r="MEF17" s="1933"/>
      <c r="MEG17" s="1933"/>
      <c r="MEH17" s="1933"/>
      <c r="MEI17" s="1933"/>
      <c r="MEJ17" s="1933"/>
      <c r="MEK17" s="1933"/>
      <c r="MEL17" s="1933"/>
      <c r="MEM17" s="1933"/>
      <c r="MEN17" s="1933"/>
      <c r="MEO17" s="1933"/>
      <c r="MEP17" s="1933"/>
      <c r="MEQ17" s="1933"/>
      <c r="MER17" s="1933"/>
      <c r="MES17" s="1933"/>
      <c r="MET17" s="1933"/>
      <c r="MEU17" s="1933"/>
      <c r="MEV17" s="1933"/>
      <c r="MEW17" s="1933"/>
      <c r="MEX17" s="1933"/>
      <c r="MEY17" s="1933"/>
      <c r="MEZ17" s="1933"/>
      <c r="MFA17" s="1933"/>
      <c r="MFB17" s="1933"/>
      <c r="MFC17" s="1933"/>
      <c r="MFD17" s="1933"/>
      <c r="MFE17" s="1933"/>
      <c r="MFF17" s="1933"/>
      <c r="MFG17" s="1933"/>
      <c r="MFH17" s="1933"/>
      <c r="MFI17" s="1933"/>
      <c r="MFJ17" s="1933"/>
      <c r="MFK17" s="1933"/>
      <c r="MFL17" s="1933"/>
      <c r="MFM17" s="1933"/>
      <c r="MFN17" s="1933"/>
      <c r="MFO17" s="1933"/>
      <c r="MFP17" s="1933"/>
      <c r="MFQ17" s="1933"/>
      <c r="MFR17" s="1933"/>
      <c r="MFS17" s="1933"/>
      <c r="MFT17" s="1933"/>
      <c r="MFU17" s="1933"/>
      <c r="MFV17" s="1933"/>
      <c r="MFW17" s="1933"/>
      <c r="MFX17" s="1933"/>
      <c r="MFY17" s="1933"/>
      <c r="MFZ17" s="1933"/>
      <c r="MGA17" s="1933"/>
      <c r="MGB17" s="1933"/>
      <c r="MGC17" s="1933"/>
      <c r="MGD17" s="1933"/>
      <c r="MGE17" s="1933"/>
      <c r="MGF17" s="1933"/>
      <c r="MGG17" s="1933"/>
      <c r="MGH17" s="1933"/>
      <c r="MGI17" s="1933"/>
      <c r="MGJ17" s="1933"/>
      <c r="MGK17" s="1933"/>
      <c r="MGL17" s="1933"/>
      <c r="MGM17" s="1933"/>
      <c r="MGN17" s="1933"/>
      <c r="MGO17" s="1933"/>
      <c r="MGP17" s="1933"/>
      <c r="MGQ17" s="1933"/>
      <c r="MGR17" s="1933"/>
      <c r="MGS17" s="1933"/>
      <c r="MGT17" s="1933"/>
      <c r="MGU17" s="1933"/>
      <c r="MGV17" s="1933"/>
      <c r="MGW17" s="1933"/>
      <c r="MGX17" s="1933"/>
      <c r="MGY17" s="1933"/>
      <c r="MGZ17" s="1933"/>
      <c r="MHA17" s="1933"/>
      <c r="MHB17" s="1933"/>
      <c r="MHC17" s="1933"/>
      <c r="MHD17" s="1933"/>
      <c r="MHE17" s="1933"/>
      <c r="MHF17" s="1933"/>
      <c r="MHG17" s="1933"/>
      <c r="MHH17" s="1933"/>
      <c r="MHI17" s="1933"/>
      <c r="MHJ17" s="1933"/>
      <c r="MHK17" s="1933"/>
      <c r="MHL17" s="1933"/>
      <c r="MHM17" s="1933"/>
      <c r="MHN17" s="1933"/>
      <c r="MHO17" s="1933"/>
      <c r="MHP17" s="1933"/>
      <c r="MHQ17" s="1933"/>
      <c r="MHR17" s="1933"/>
      <c r="MHS17" s="1933"/>
      <c r="MHT17" s="1933"/>
      <c r="MHU17" s="1933"/>
      <c r="MHV17" s="1933"/>
      <c r="MHW17" s="1933"/>
      <c r="MHX17" s="1933"/>
      <c r="MHY17" s="1933"/>
      <c r="MHZ17" s="1933"/>
      <c r="MIA17" s="1933"/>
      <c r="MIB17" s="1933"/>
      <c r="MIC17" s="1933"/>
      <c r="MID17" s="1933"/>
      <c r="MIE17" s="1933"/>
      <c r="MIF17" s="1933"/>
      <c r="MIG17" s="1933"/>
      <c r="MIH17" s="1933"/>
      <c r="MII17" s="1933"/>
      <c r="MIJ17" s="1933"/>
      <c r="MIK17" s="1933"/>
      <c r="MIL17" s="1933"/>
      <c r="MIM17" s="1933"/>
      <c r="MIN17" s="1933"/>
      <c r="MIO17" s="1933"/>
      <c r="MIP17" s="1933"/>
      <c r="MIQ17" s="1933"/>
      <c r="MIR17" s="1933"/>
      <c r="MIS17" s="1933"/>
      <c r="MIT17" s="1933"/>
      <c r="MIU17" s="1933"/>
      <c r="MIV17" s="1933"/>
      <c r="MIW17" s="1933"/>
      <c r="MIX17" s="1933"/>
      <c r="MIY17" s="1933"/>
      <c r="MIZ17" s="1933"/>
      <c r="MJA17" s="1933"/>
      <c r="MJB17" s="1933"/>
      <c r="MJC17" s="1933"/>
      <c r="MJD17" s="1933"/>
      <c r="MJE17" s="1933"/>
      <c r="MJF17" s="1933"/>
      <c r="MJG17" s="1933"/>
      <c r="MJH17" s="1933"/>
      <c r="MJI17" s="1933"/>
      <c r="MJJ17" s="1933"/>
      <c r="MJK17" s="1933"/>
      <c r="MJL17" s="1933"/>
      <c r="MJM17" s="1933"/>
      <c r="MJN17" s="1933"/>
      <c r="MJO17" s="1933"/>
      <c r="MJP17" s="1933"/>
      <c r="MJQ17" s="1933"/>
      <c r="MJR17" s="1933"/>
      <c r="MJS17" s="1933"/>
      <c r="MJT17" s="1933"/>
      <c r="MJU17" s="1933"/>
      <c r="MJV17" s="1933"/>
      <c r="MJW17" s="1933"/>
      <c r="MJX17" s="1933"/>
      <c r="MJY17" s="1933"/>
      <c r="MJZ17" s="1933"/>
      <c r="MKA17" s="1933"/>
      <c r="MKB17" s="1933"/>
      <c r="MKC17" s="1933"/>
      <c r="MKD17" s="1933"/>
      <c r="MKE17" s="1933"/>
      <c r="MKF17" s="1933"/>
      <c r="MKG17" s="1933"/>
      <c r="MKH17" s="1933"/>
      <c r="MKI17" s="1933"/>
      <c r="MKJ17" s="1933"/>
      <c r="MKK17" s="1933"/>
      <c r="MKL17" s="1933"/>
      <c r="MKM17" s="1933"/>
      <c r="MKN17" s="1933"/>
      <c r="MKO17" s="1933"/>
      <c r="MKP17" s="1933"/>
      <c r="MKQ17" s="1933"/>
      <c r="MKR17" s="1933"/>
      <c r="MKS17" s="1933"/>
      <c r="MKT17" s="1933"/>
      <c r="MKU17" s="1933"/>
      <c r="MKV17" s="1933"/>
      <c r="MKW17" s="1933"/>
      <c r="MKX17" s="1933"/>
      <c r="MKY17" s="1933"/>
      <c r="MKZ17" s="1933"/>
      <c r="MLA17" s="1933"/>
      <c r="MLB17" s="1933"/>
      <c r="MLC17" s="1933"/>
      <c r="MLD17" s="1933"/>
      <c r="MLE17" s="1933"/>
      <c r="MLF17" s="1933"/>
      <c r="MLG17" s="1933"/>
      <c r="MLH17" s="1933"/>
      <c r="MLI17" s="1933"/>
      <c r="MLJ17" s="1933"/>
      <c r="MLK17" s="1933"/>
      <c r="MLL17" s="1933"/>
      <c r="MLM17" s="1933"/>
      <c r="MLN17" s="1933"/>
      <c r="MLO17" s="1933"/>
      <c r="MLP17" s="1933"/>
      <c r="MLQ17" s="1933"/>
      <c r="MLR17" s="1933"/>
      <c r="MLS17" s="1933"/>
      <c r="MLT17" s="1933"/>
      <c r="MLU17" s="1933"/>
      <c r="MLV17" s="1933"/>
      <c r="MLW17" s="1933"/>
      <c r="MLX17" s="1933"/>
      <c r="MLY17" s="1933"/>
      <c r="MLZ17" s="1933"/>
      <c r="MMA17" s="1933"/>
      <c r="MMB17" s="1933"/>
      <c r="MMC17" s="1933"/>
      <c r="MMD17" s="1933"/>
      <c r="MME17" s="1933"/>
      <c r="MMF17" s="1933"/>
      <c r="MMG17" s="1933"/>
      <c r="MMH17" s="1933"/>
      <c r="MMI17" s="1933"/>
      <c r="MMJ17" s="1933"/>
      <c r="MMK17" s="1933"/>
      <c r="MML17" s="1933"/>
      <c r="MMM17" s="1933"/>
      <c r="MMN17" s="1933"/>
      <c r="MMO17" s="1933"/>
      <c r="MMP17" s="1933"/>
      <c r="MMQ17" s="1933"/>
      <c r="MMR17" s="1933"/>
      <c r="MMS17" s="1933"/>
      <c r="MMT17" s="1933"/>
      <c r="MMU17" s="1933"/>
      <c r="MMV17" s="1933"/>
      <c r="MMW17" s="1933"/>
      <c r="MMX17" s="1933"/>
      <c r="MMY17" s="1933"/>
      <c r="MMZ17" s="1933"/>
      <c r="MNA17" s="1933"/>
      <c r="MNB17" s="1933"/>
      <c r="MNC17" s="1933"/>
      <c r="MND17" s="1933"/>
      <c r="MNE17" s="1933"/>
      <c r="MNF17" s="1933"/>
      <c r="MNG17" s="1933"/>
      <c r="MNH17" s="1933"/>
      <c r="MNI17" s="1933"/>
      <c r="MNJ17" s="1933"/>
      <c r="MNK17" s="1933"/>
      <c r="MNL17" s="1933"/>
      <c r="MNM17" s="1933"/>
      <c r="MNN17" s="1933"/>
      <c r="MNO17" s="1933"/>
      <c r="MNP17" s="1933"/>
      <c r="MNQ17" s="1933"/>
      <c r="MNR17" s="1933"/>
      <c r="MNS17" s="1933"/>
      <c r="MNT17" s="1933"/>
      <c r="MNU17" s="1933"/>
      <c r="MNV17" s="1933"/>
      <c r="MNW17" s="1933"/>
      <c r="MNX17" s="1933"/>
      <c r="MNY17" s="1933"/>
      <c r="MNZ17" s="1933"/>
      <c r="MOA17" s="1933"/>
      <c r="MOB17" s="1933"/>
      <c r="MOC17" s="1933"/>
      <c r="MOD17" s="1933"/>
      <c r="MOE17" s="1933"/>
      <c r="MOF17" s="1933"/>
      <c r="MOG17" s="1933"/>
      <c r="MOH17" s="1933"/>
      <c r="MOI17" s="1933"/>
      <c r="MOJ17" s="1933"/>
      <c r="MOK17" s="1933"/>
      <c r="MOL17" s="1933"/>
      <c r="MOM17" s="1933"/>
      <c r="MON17" s="1933"/>
      <c r="MOO17" s="1933"/>
      <c r="MOP17" s="1933"/>
      <c r="MOQ17" s="1933"/>
      <c r="MOR17" s="1933"/>
      <c r="MOS17" s="1933"/>
      <c r="MOT17" s="1933"/>
      <c r="MOU17" s="1933"/>
      <c r="MOV17" s="1933"/>
      <c r="MOW17" s="1933"/>
      <c r="MOX17" s="1933"/>
      <c r="MOY17" s="1933"/>
      <c r="MOZ17" s="1933"/>
      <c r="MPA17" s="1933"/>
      <c r="MPB17" s="1933"/>
      <c r="MPC17" s="1933"/>
      <c r="MPD17" s="1933"/>
      <c r="MPE17" s="1933"/>
      <c r="MPF17" s="1933"/>
      <c r="MPG17" s="1933"/>
      <c r="MPH17" s="1933"/>
      <c r="MPI17" s="1933"/>
      <c r="MPJ17" s="1933"/>
      <c r="MPK17" s="1933"/>
      <c r="MPL17" s="1933"/>
      <c r="MPM17" s="1933"/>
      <c r="MPN17" s="1933"/>
      <c r="MPO17" s="1933"/>
      <c r="MPP17" s="1933"/>
      <c r="MPQ17" s="1933"/>
      <c r="MPR17" s="1933"/>
      <c r="MPS17" s="1933"/>
      <c r="MPT17" s="1933"/>
      <c r="MPU17" s="1933"/>
      <c r="MPV17" s="1933"/>
      <c r="MPW17" s="1933"/>
      <c r="MPX17" s="1933"/>
      <c r="MPY17" s="1933"/>
      <c r="MPZ17" s="1933"/>
      <c r="MQA17" s="1933"/>
      <c r="MQB17" s="1933"/>
      <c r="MQC17" s="1933"/>
      <c r="MQD17" s="1933"/>
      <c r="MQE17" s="1933"/>
      <c r="MQF17" s="1933"/>
      <c r="MQG17" s="1933"/>
      <c r="MQH17" s="1933"/>
      <c r="MQI17" s="1933"/>
      <c r="MQJ17" s="1933"/>
      <c r="MQK17" s="1933"/>
      <c r="MQL17" s="1933"/>
      <c r="MQM17" s="1933"/>
      <c r="MQN17" s="1933"/>
      <c r="MQO17" s="1933"/>
      <c r="MQP17" s="1933"/>
      <c r="MQQ17" s="1933"/>
      <c r="MQR17" s="1933"/>
      <c r="MQS17" s="1933"/>
      <c r="MQT17" s="1933"/>
      <c r="MQU17" s="1933"/>
      <c r="MQV17" s="1933"/>
      <c r="MQW17" s="1933"/>
      <c r="MQX17" s="1933"/>
      <c r="MQY17" s="1933"/>
      <c r="MQZ17" s="1933"/>
      <c r="MRA17" s="1933"/>
      <c r="MRB17" s="1933"/>
      <c r="MRC17" s="1933"/>
      <c r="MRD17" s="1933"/>
      <c r="MRE17" s="1933"/>
      <c r="MRF17" s="1933"/>
      <c r="MRG17" s="1933"/>
      <c r="MRH17" s="1933"/>
      <c r="MRI17" s="1933"/>
      <c r="MRJ17" s="1933"/>
      <c r="MRK17" s="1933"/>
      <c r="MRL17" s="1933"/>
      <c r="MRM17" s="1933"/>
      <c r="MRN17" s="1933"/>
      <c r="MRO17" s="1933"/>
      <c r="MRP17" s="1933"/>
      <c r="MRQ17" s="1933"/>
      <c r="MRR17" s="1933"/>
      <c r="MRS17" s="1933"/>
      <c r="MRT17" s="1933"/>
      <c r="MRU17" s="1933"/>
      <c r="MRV17" s="1933"/>
      <c r="MRW17" s="1933"/>
      <c r="MRX17" s="1933"/>
      <c r="MRY17" s="1933"/>
      <c r="MRZ17" s="1933"/>
      <c r="MSA17" s="1933"/>
      <c r="MSB17" s="1933"/>
      <c r="MSC17" s="1933"/>
      <c r="MSD17" s="1933"/>
      <c r="MSE17" s="1933"/>
      <c r="MSF17" s="1933"/>
      <c r="MSG17" s="1933"/>
      <c r="MSH17" s="1933"/>
      <c r="MSI17" s="1933"/>
      <c r="MSJ17" s="1933"/>
      <c r="MSK17" s="1933"/>
      <c r="MSL17" s="1933"/>
      <c r="MSM17" s="1933"/>
      <c r="MSN17" s="1933"/>
      <c r="MSO17" s="1933"/>
      <c r="MSP17" s="1933"/>
      <c r="MSQ17" s="1933"/>
      <c r="MSR17" s="1933"/>
      <c r="MSS17" s="1933"/>
      <c r="MST17" s="1933"/>
      <c r="MSU17" s="1933"/>
      <c r="MSV17" s="1933"/>
      <c r="MSW17" s="1933"/>
      <c r="MSX17" s="1933"/>
      <c r="MSY17" s="1933"/>
      <c r="MSZ17" s="1933"/>
      <c r="MTA17" s="1933"/>
      <c r="MTB17" s="1933"/>
      <c r="MTC17" s="1933"/>
      <c r="MTD17" s="1933"/>
      <c r="MTE17" s="1933"/>
      <c r="MTF17" s="1933"/>
      <c r="MTG17" s="1933"/>
      <c r="MTH17" s="1933"/>
      <c r="MTI17" s="1933"/>
      <c r="MTJ17" s="1933"/>
      <c r="MTK17" s="1933"/>
      <c r="MTL17" s="1933"/>
      <c r="MTM17" s="1933"/>
      <c r="MTN17" s="1933"/>
      <c r="MTO17" s="1933"/>
      <c r="MTP17" s="1933"/>
      <c r="MTQ17" s="1933"/>
      <c r="MTR17" s="1933"/>
      <c r="MTS17" s="1933"/>
      <c r="MTT17" s="1933"/>
      <c r="MTU17" s="1933"/>
      <c r="MTV17" s="1933"/>
      <c r="MTW17" s="1933"/>
      <c r="MTX17" s="1933"/>
      <c r="MTY17" s="1933"/>
      <c r="MTZ17" s="1933"/>
      <c r="MUA17" s="1933"/>
      <c r="MUB17" s="1933"/>
      <c r="MUC17" s="1933"/>
      <c r="MUD17" s="1933"/>
      <c r="MUE17" s="1933"/>
      <c r="MUF17" s="1933"/>
      <c r="MUG17" s="1933"/>
      <c r="MUH17" s="1933"/>
      <c r="MUI17" s="1933"/>
      <c r="MUJ17" s="1933"/>
      <c r="MUK17" s="1933"/>
      <c r="MUL17" s="1933"/>
      <c r="MUM17" s="1933"/>
      <c r="MUN17" s="1933"/>
      <c r="MUO17" s="1933"/>
      <c r="MUP17" s="1933"/>
      <c r="MUQ17" s="1933"/>
      <c r="MUR17" s="1933"/>
      <c r="MUS17" s="1933"/>
      <c r="MUT17" s="1933"/>
      <c r="MUU17" s="1933"/>
      <c r="MUV17" s="1933"/>
      <c r="MUW17" s="1933"/>
      <c r="MUX17" s="1933"/>
      <c r="MUY17" s="1933"/>
      <c r="MUZ17" s="1933"/>
      <c r="MVA17" s="1933"/>
      <c r="MVB17" s="1933"/>
      <c r="MVC17" s="1933"/>
      <c r="MVD17" s="1933"/>
      <c r="MVE17" s="1933"/>
      <c r="MVF17" s="1933"/>
      <c r="MVG17" s="1933"/>
      <c r="MVH17" s="1933"/>
      <c r="MVI17" s="1933"/>
      <c r="MVJ17" s="1933"/>
      <c r="MVK17" s="1933"/>
      <c r="MVL17" s="1933"/>
      <c r="MVM17" s="1933"/>
      <c r="MVN17" s="1933"/>
      <c r="MVO17" s="1933"/>
      <c r="MVP17" s="1933"/>
      <c r="MVQ17" s="1933"/>
      <c r="MVR17" s="1933"/>
      <c r="MVS17" s="1933"/>
      <c r="MVT17" s="1933"/>
      <c r="MVU17" s="1933"/>
      <c r="MVV17" s="1933"/>
      <c r="MVW17" s="1933"/>
      <c r="MVX17" s="1933"/>
      <c r="MVY17" s="1933"/>
      <c r="MVZ17" s="1933"/>
      <c r="MWA17" s="1933"/>
      <c r="MWB17" s="1933"/>
      <c r="MWC17" s="1933"/>
      <c r="MWD17" s="1933"/>
      <c r="MWE17" s="1933"/>
      <c r="MWF17" s="1933"/>
      <c r="MWG17" s="1933"/>
      <c r="MWH17" s="1933"/>
      <c r="MWI17" s="1933"/>
      <c r="MWJ17" s="1933"/>
      <c r="MWK17" s="1933"/>
      <c r="MWL17" s="1933"/>
      <c r="MWM17" s="1933"/>
      <c r="MWN17" s="1933"/>
      <c r="MWO17" s="1933"/>
      <c r="MWP17" s="1933"/>
      <c r="MWQ17" s="1933"/>
      <c r="MWR17" s="1933"/>
      <c r="MWS17" s="1933"/>
      <c r="MWT17" s="1933"/>
      <c r="MWU17" s="1933"/>
      <c r="MWV17" s="1933"/>
      <c r="MWW17" s="1933"/>
      <c r="MWX17" s="1933"/>
      <c r="MWY17" s="1933"/>
      <c r="MWZ17" s="1933"/>
      <c r="MXA17" s="1933"/>
      <c r="MXB17" s="1933"/>
      <c r="MXC17" s="1933"/>
      <c r="MXD17" s="1933"/>
      <c r="MXE17" s="1933"/>
      <c r="MXF17" s="1933"/>
      <c r="MXG17" s="1933"/>
      <c r="MXH17" s="1933"/>
      <c r="MXI17" s="1933"/>
      <c r="MXJ17" s="1933"/>
      <c r="MXK17" s="1933"/>
      <c r="MXL17" s="1933"/>
      <c r="MXM17" s="1933"/>
      <c r="MXN17" s="1933"/>
      <c r="MXO17" s="1933"/>
      <c r="MXP17" s="1933"/>
      <c r="MXQ17" s="1933"/>
      <c r="MXR17" s="1933"/>
      <c r="MXS17" s="1933"/>
      <c r="MXT17" s="1933"/>
      <c r="MXU17" s="1933"/>
      <c r="MXV17" s="1933"/>
      <c r="MXW17" s="1933"/>
      <c r="MXX17" s="1933"/>
      <c r="MXY17" s="1933"/>
      <c r="MXZ17" s="1933"/>
      <c r="MYA17" s="1933"/>
      <c r="MYB17" s="1933"/>
      <c r="MYC17" s="1933"/>
      <c r="MYD17" s="1933"/>
      <c r="MYE17" s="1933"/>
      <c r="MYF17" s="1933"/>
      <c r="MYG17" s="1933"/>
      <c r="MYH17" s="1933"/>
      <c r="MYI17" s="1933"/>
      <c r="MYJ17" s="1933"/>
      <c r="MYK17" s="1933"/>
      <c r="MYL17" s="1933"/>
      <c r="MYM17" s="1933"/>
      <c r="MYN17" s="1933"/>
      <c r="MYO17" s="1933"/>
      <c r="MYP17" s="1933"/>
      <c r="MYQ17" s="1933"/>
      <c r="MYR17" s="1933"/>
      <c r="MYS17" s="1933"/>
      <c r="MYT17" s="1933"/>
      <c r="MYU17" s="1933"/>
      <c r="MYV17" s="1933"/>
      <c r="MYW17" s="1933"/>
      <c r="MYX17" s="1933"/>
      <c r="MYY17" s="1933"/>
      <c r="MYZ17" s="1933"/>
      <c r="MZA17" s="1933"/>
      <c r="MZB17" s="1933"/>
      <c r="MZC17" s="1933"/>
      <c r="MZD17" s="1933"/>
      <c r="MZE17" s="1933"/>
      <c r="MZF17" s="1933"/>
      <c r="MZG17" s="1933"/>
      <c r="MZH17" s="1933"/>
      <c r="MZI17" s="1933"/>
      <c r="MZJ17" s="1933"/>
      <c r="MZK17" s="1933"/>
      <c r="MZL17" s="1933"/>
      <c r="MZM17" s="1933"/>
      <c r="MZN17" s="1933"/>
      <c r="MZO17" s="1933"/>
      <c r="MZP17" s="1933"/>
      <c r="MZQ17" s="1933"/>
      <c r="MZR17" s="1933"/>
      <c r="MZS17" s="1933"/>
      <c r="MZT17" s="1933"/>
      <c r="MZU17" s="1933"/>
      <c r="MZV17" s="1933"/>
      <c r="MZW17" s="1933"/>
      <c r="MZX17" s="1933"/>
      <c r="MZY17" s="1933"/>
      <c r="MZZ17" s="1933"/>
      <c r="NAA17" s="1933"/>
      <c r="NAB17" s="1933"/>
      <c r="NAC17" s="1933"/>
      <c r="NAD17" s="1933"/>
      <c r="NAE17" s="1933"/>
      <c r="NAF17" s="1933"/>
      <c r="NAG17" s="1933"/>
      <c r="NAH17" s="1933"/>
      <c r="NAI17" s="1933"/>
      <c r="NAJ17" s="1933"/>
      <c r="NAK17" s="1933"/>
      <c r="NAL17" s="1933"/>
      <c r="NAM17" s="1933"/>
      <c r="NAN17" s="1933"/>
      <c r="NAO17" s="1933"/>
      <c r="NAP17" s="1933"/>
      <c r="NAQ17" s="1933"/>
      <c r="NAR17" s="1933"/>
      <c r="NAS17" s="1933"/>
      <c r="NAT17" s="1933"/>
      <c r="NAU17" s="1933"/>
      <c r="NAV17" s="1933"/>
      <c r="NAW17" s="1933"/>
      <c r="NAX17" s="1933"/>
      <c r="NAY17" s="1933"/>
      <c r="NAZ17" s="1933"/>
      <c r="NBA17" s="1933"/>
      <c r="NBB17" s="1933"/>
      <c r="NBC17" s="1933"/>
      <c r="NBD17" s="1933"/>
      <c r="NBE17" s="1933"/>
      <c r="NBF17" s="1933"/>
      <c r="NBG17" s="1933"/>
      <c r="NBH17" s="1933"/>
      <c r="NBI17" s="1933"/>
      <c r="NBJ17" s="1933"/>
      <c r="NBK17" s="1933"/>
      <c r="NBL17" s="1933"/>
      <c r="NBM17" s="1933"/>
      <c r="NBN17" s="1933"/>
      <c r="NBO17" s="1933"/>
      <c r="NBP17" s="1933"/>
      <c r="NBQ17" s="1933"/>
      <c r="NBR17" s="1933"/>
      <c r="NBS17" s="1933"/>
      <c r="NBT17" s="1933"/>
      <c r="NBU17" s="1933"/>
      <c r="NBV17" s="1933"/>
      <c r="NBW17" s="1933"/>
      <c r="NBX17" s="1933"/>
      <c r="NBY17" s="1933"/>
      <c r="NBZ17" s="1933"/>
      <c r="NCA17" s="1933"/>
      <c r="NCB17" s="1933"/>
      <c r="NCC17" s="1933"/>
      <c r="NCD17" s="1933"/>
      <c r="NCE17" s="1933"/>
      <c r="NCF17" s="1933"/>
      <c r="NCG17" s="1933"/>
      <c r="NCH17" s="1933"/>
      <c r="NCI17" s="1933"/>
      <c r="NCJ17" s="1933"/>
      <c r="NCK17" s="1933"/>
      <c r="NCL17" s="1933"/>
      <c r="NCM17" s="1933"/>
      <c r="NCN17" s="1933"/>
      <c r="NCO17" s="1933"/>
      <c r="NCP17" s="1933"/>
      <c r="NCQ17" s="1933"/>
      <c r="NCR17" s="1933"/>
      <c r="NCS17" s="1933"/>
      <c r="NCT17" s="1933"/>
      <c r="NCU17" s="1933"/>
      <c r="NCV17" s="1933"/>
      <c r="NCW17" s="1933"/>
      <c r="NCX17" s="1933"/>
      <c r="NCY17" s="1933"/>
      <c r="NCZ17" s="1933"/>
      <c r="NDA17" s="1933"/>
      <c r="NDB17" s="1933"/>
      <c r="NDC17" s="1933"/>
      <c r="NDD17" s="1933"/>
      <c r="NDE17" s="1933"/>
      <c r="NDF17" s="1933"/>
      <c r="NDG17" s="1933"/>
      <c r="NDH17" s="1933"/>
      <c r="NDI17" s="1933"/>
      <c r="NDJ17" s="1933"/>
      <c r="NDK17" s="1933"/>
      <c r="NDL17" s="1933"/>
      <c r="NDM17" s="1933"/>
      <c r="NDN17" s="1933"/>
      <c r="NDO17" s="1933"/>
      <c r="NDP17" s="1933"/>
      <c r="NDQ17" s="1933"/>
      <c r="NDR17" s="1933"/>
      <c r="NDS17" s="1933"/>
      <c r="NDT17" s="1933"/>
      <c r="NDU17" s="1933"/>
      <c r="NDV17" s="1933"/>
      <c r="NDW17" s="1933"/>
      <c r="NDX17" s="1933"/>
      <c r="NDY17" s="1933"/>
      <c r="NDZ17" s="1933"/>
      <c r="NEA17" s="1933"/>
      <c r="NEB17" s="1933"/>
      <c r="NEC17" s="1933"/>
      <c r="NED17" s="1933"/>
      <c r="NEE17" s="1933"/>
      <c r="NEF17" s="1933"/>
      <c r="NEG17" s="1933"/>
      <c r="NEH17" s="1933"/>
      <c r="NEI17" s="1933"/>
      <c r="NEJ17" s="1933"/>
      <c r="NEK17" s="1933"/>
      <c r="NEL17" s="1933"/>
      <c r="NEM17" s="1933"/>
      <c r="NEN17" s="1933"/>
      <c r="NEO17" s="1933"/>
      <c r="NEP17" s="1933"/>
      <c r="NEQ17" s="1933"/>
      <c r="NER17" s="1933"/>
      <c r="NES17" s="1933"/>
      <c r="NET17" s="1933"/>
      <c r="NEU17" s="1933"/>
      <c r="NEV17" s="1933"/>
      <c r="NEW17" s="1933"/>
      <c r="NEX17" s="1933"/>
      <c r="NEY17" s="1933"/>
      <c r="NEZ17" s="1933"/>
      <c r="NFA17" s="1933"/>
      <c r="NFB17" s="1933"/>
      <c r="NFC17" s="1933"/>
      <c r="NFD17" s="1933"/>
      <c r="NFE17" s="1933"/>
      <c r="NFF17" s="1933"/>
      <c r="NFG17" s="1933"/>
      <c r="NFH17" s="1933"/>
      <c r="NFI17" s="1933"/>
      <c r="NFJ17" s="1933"/>
      <c r="NFK17" s="1933"/>
      <c r="NFL17" s="1933"/>
      <c r="NFM17" s="1933"/>
      <c r="NFN17" s="1933"/>
      <c r="NFO17" s="1933"/>
      <c r="NFP17" s="1933"/>
      <c r="NFQ17" s="1933"/>
      <c r="NFR17" s="1933"/>
      <c r="NFS17" s="1933"/>
      <c r="NFT17" s="1933"/>
      <c r="NFU17" s="1933"/>
      <c r="NFV17" s="1933"/>
      <c r="NFW17" s="1933"/>
      <c r="NFX17" s="1933"/>
      <c r="NFY17" s="1933"/>
      <c r="NFZ17" s="1933"/>
      <c r="NGA17" s="1933"/>
      <c r="NGB17" s="1933"/>
      <c r="NGC17" s="1933"/>
      <c r="NGD17" s="1933"/>
      <c r="NGE17" s="1933"/>
      <c r="NGF17" s="1933"/>
      <c r="NGG17" s="1933"/>
      <c r="NGH17" s="1933"/>
      <c r="NGI17" s="1933"/>
      <c r="NGJ17" s="1933"/>
      <c r="NGK17" s="1933"/>
      <c r="NGL17" s="1933"/>
      <c r="NGM17" s="1933"/>
      <c r="NGN17" s="1933"/>
      <c r="NGO17" s="1933"/>
      <c r="NGP17" s="1933"/>
      <c r="NGQ17" s="1933"/>
      <c r="NGR17" s="1933"/>
      <c r="NGS17" s="1933"/>
      <c r="NGT17" s="1933"/>
      <c r="NGU17" s="1933"/>
      <c r="NGV17" s="1933"/>
      <c r="NGW17" s="1933"/>
      <c r="NGX17" s="1933"/>
      <c r="NGY17" s="1933"/>
      <c r="NGZ17" s="1933"/>
      <c r="NHA17" s="1933"/>
      <c r="NHB17" s="1933"/>
      <c r="NHC17" s="1933"/>
      <c r="NHD17" s="1933"/>
      <c r="NHE17" s="1933"/>
      <c r="NHF17" s="1933"/>
      <c r="NHG17" s="1933"/>
      <c r="NHH17" s="1933"/>
      <c r="NHI17" s="1933"/>
      <c r="NHJ17" s="1933"/>
      <c r="NHK17" s="1933"/>
      <c r="NHL17" s="1933"/>
      <c r="NHM17" s="1933"/>
      <c r="NHN17" s="1933"/>
      <c r="NHO17" s="1933"/>
      <c r="NHP17" s="1933"/>
      <c r="NHQ17" s="1933"/>
      <c r="NHR17" s="1933"/>
      <c r="NHS17" s="1933"/>
      <c r="NHT17" s="1933"/>
      <c r="NHU17" s="1933"/>
      <c r="NHV17" s="1933"/>
      <c r="NHW17" s="1933"/>
      <c r="NHX17" s="1933"/>
      <c r="NHY17" s="1933"/>
      <c r="NHZ17" s="1933"/>
      <c r="NIA17" s="1933"/>
      <c r="NIB17" s="1933"/>
      <c r="NIC17" s="1933"/>
      <c r="NID17" s="1933"/>
      <c r="NIE17" s="1933"/>
      <c r="NIF17" s="1933"/>
      <c r="NIG17" s="1933"/>
      <c r="NIH17" s="1933"/>
      <c r="NII17" s="1933"/>
      <c r="NIJ17" s="1933"/>
      <c r="NIK17" s="1933"/>
      <c r="NIL17" s="1933"/>
      <c r="NIM17" s="1933"/>
      <c r="NIN17" s="1933"/>
      <c r="NIO17" s="1933"/>
      <c r="NIP17" s="1933"/>
      <c r="NIQ17" s="1933"/>
      <c r="NIR17" s="1933"/>
      <c r="NIS17" s="1933"/>
      <c r="NIT17" s="1933"/>
      <c r="NIU17" s="1933"/>
      <c r="NIV17" s="1933"/>
      <c r="NIW17" s="1933"/>
      <c r="NIX17" s="1933"/>
      <c r="NIY17" s="1933"/>
      <c r="NIZ17" s="1933"/>
      <c r="NJA17" s="1933"/>
      <c r="NJB17" s="1933"/>
      <c r="NJC17" s="1933"/>
      <c r="NJD17" s="1933"/>
      <c r="NJE17" s="1933"/>
      <c r="NJF17" s="1933"/>
      <c r="NJG17" s="1933"/>
      <c r="NJH17" s="1933"/>
      <c r="NJI17" s="1933"/>
      <c r="NJJ17" s="1933"/>
      <c r="NJK17" s="1933"/>
      <c r="NJL17" s="1933"/>
      <c r="NJM17" s="1933"/>
      <c r="NJN17" s="1933"/>
      <c r="NJO17" s="1933"/>
      <c r="NJP17" s="1933"/>
      <c r="NJQ17" s="1933"/>
      <c r="NJR17" s="1933"/>
      <c r="NJS17" s="1933"/>
      <c r="NJT17" s="1933"/>
      <c r="NJU17" s="1933"/>
      <c r="NJV17" s="1933"/>
      <c r="NJW17" s="1933"/>
      <c r="NJX17" s="1933"/>
      <c r="NJY17" s="1933"/>
      <c r="NJZ17" s="1933"/>
      <c r="NKA17" s="1933"/>
      <c r="NKB17" s="1933"/>
      <c r="NKC17" s="1933"/>
      <c r="NKD17" s="1933"/>
      <c r="NKE17" s="1933"/>
      <c r="NKF17" s="1933"/>
      <c r="NKG17" s="1933"/>
      <c r="NKH17" s="1933"/>
      <c r="NKI17" s="1933"/>
      <c r="NKJ17" s="1933"/>
      <c r="NKK17" s="1933"/>
      <c r="NKL17" s="1933"/>
      <c r="NKM17" s="1933"/>
      <c r="NKN17" s="1933"/>
      <c r="NKO17" s="1933"/>
      <c r="NKP17" s="1933"/>
      <c r="NKQ17" s="1933"/>
      <c r="NKR17" s="1933"/>
      <c r="NKS17" s="1933"/>
      <c r="NKT17" s="1933"/>
      <c r="NKU17" s="1933"/>
      <c r="NKV17" s="1933"/>
      <c r="NKW17" s="1933"/>
      <c r="NKX17" s="1933"/>
      <c r="NKY17" s="1933"/>
      <c r="NKZ17" s="1933"/>
      <c r="NLA17" s="1933"/>
      <c r="NLB17" s="1933"/>
      <c r="NLC17" s="1933"/>
      <c r="NLD17" s="1933"/>
      <c r="NLE17" s="1933"/>
      <c r="NLF17" s="1933"/>
      <c r="NLG17" s="1933"/>
      <c r="NLH17" s="1933"/>
      <c r="NLI17" s="1933"/>
      <c r="NLJ17" s="1933"/>
      <c r="NLK17" s="1933"/>
      <c r="NLL17" s="1933"/>
      <c r="NLM17" s="1933"/>
      <c r="NLN17" s="1933"/>
      <c r="NLO17" s="1933"/>
      <c r="NLP17" s="1933"/>
      <c r="NLQ17" s="1933"/>
      <c r="NLR17" s="1933"/>
      <c r="NLS17" s="1933"/>
      <c r="NLT17" s="1933"/>
      <c r="NLU17" s="1933"/>
      <c r="NLV17" s="1933"/>
      <c r="NLW17" s="1933"/>
      <c r="NLX17" s="1933"/>
      <c r="NLY17" s="1933"/>
      <c r="NLZ17" s="1933"/>
      <c r="NMA17" s="1933"/>
      <c r="NMB17" s="1933"/>
      <c r="NMC17" s="1933"/>
      <c r="NMD17" s="1933"/>
      <c r="NME17" s="1933"/>
      <c r="NMF17" s="1933"/>
      <c r="NMG17" s="1933"/>
      <c r="NMH17" s="1933"/>
      <c r="NMI17" s="1933"/>
      <c r="NMJ17" s="1933"/>
      <c r="NMK17" s="1933"/>
      <c r="NML17" s="1933"/>
      <c r="NMM17" s="1933"/>
      <c r="NMN17" s="1933"/>
      <c r="NMO17" s="1933"/>
      <c r="NMP17" s="1933"/>
      <c r="NMQ17" s="1933"/>
      <c r="NMR17" s="1933"/>
      <c r="NMS17" s="1933"/>
      <c r="NMT17" s="1933"/>
      <c r="NMU17" s="1933"/>
      <c r="NMV17" s="1933"/>
      <c r="NMW17" s="1933"/>
      <c r="NMX17" s="1933"/>
      <c r="NMY17" s="1933"/>
      <c r="NMZ17" s="1933"/>
      <c r="NNA17" s="1933"/>
      <c r="NNB17" s="1933"/>
      <c r="NNC17" s="1933"/>
      <c r="NND17" s="1933"/>
      <c r="NNE17" s="1933"/>
      <c r="NNF17" s="1933"/>
      <c r="NNG17" s="1933"/>
      <c r="NNH17" s="1933"/>
      <c r="NNI17" s="1933"/>
      <c r="NNJ17" s="1933"/>
      <c r="NNK17" s="1933"/>
      <c r="NNL17" s="1933"/>
      <c r="NNM17" s="1933"/>
      <c r="NNN17" s="1933"/>
      <c r="NNO17" s="1933"/>
      <c r="NNP17" s="1933"/>
      <c r="NNQ17" s="1933"/>
      <c r="NNR17" s="1933"/>
      <c r="NNS17" s="1933"/>
      <c r="NNT17" s="1933"/>
      <c r="NNU17" s="1933"/>
      <c r="NNV17" s="1933"/>
      <c r="NNW17" s="1933"/>
      <c r="NNX17" s="1933"/>
      <c r="NNY17" s="1933"/>
      <c r="NNZ17" s="1933"/>
      <c r="NOA17" s="1933"/>
      <c r="NOB17" s="1933"/>
      <c r="NOC17" s="1933"/>
      <c r="NOD17" s="1933"/>
      <c r="NOE17" s="1933"/>
      <c r="NOF17" s="1933"/>
      <c r="NOG17" s="1933"/>
      <c r="NOH17" s="1933"/>
      <c r="NOI17" s="1933"/>
      <c r="NOJ17" s="1933"/>
      <c r="NOK17" s="1933"/>
      <c r="NOL17" s="1933"/>
      <c r="NOM17" s="1933"/>
      <c r="NON17" s="1933"/>
      <c r="NOO17" s="1933"/>
      <c r="NOP17" s="1933"/>
      <c r="NOQ17" s="1933"/>
      <c r="NOR17" s="1933"/>
      <c r="NOS17" s="1933"/>
      <c r="NOT17" s="1933"/>
      <c r="NOU17" s="1933"/>
      <c r="NOV17" s="1933"/>
      <c r="NOW17" s="1933"/>
      <c r="NOX17" s="1933"/>
      <c r="NOY17" s="1933"/>
      <c r="NOZ17" s="1933"/>
      <c r="NPA17" s="1933"/>
      <c r="NPB17" s="1933"/>
      <c r="NPC17" s="1933"/>
      <c r="NPD17" s="1933"/>
      <c r="NPE17" s="1933"/>
      <c r="NPF17" s="1933"/>
      <c r="NPG17" s="1933"/>
      <c r="NPH17" s="1933"/>
      <c r="NPI17" s="1933"/>
      <c r="NPJ17" s="1933"/>
      <c r="NPK17" s="1933"/>
      <c r="NPL17" s="1933"/>
      <c r="NPM17" s="1933"/>
      <c r="NPN17" s="1933"/>
      <c r="NPO17" s="1933"/>
      <c r="NPP17" s="1933"/>
      <c r="NPQ17" s="1933"/>
      <c r="NPR17" s="1933"/>
      <c r="NPS17" s="1933"/>
      <c r="NPT17" s="1933"/>
      <c r="NPU17" s="1933"/>
      <c r="NPV17" s="1933"/>
      <c r="NPW17" s="1933"/>
      <c r="NPX17" s="1933"/>
      <c r="NPY17" s="1933"/>
      <c r="NPZ17" s="1933"/>
      <c r="NQA17" s="1933"/>
      <c r="NQB17" s="1933"/>
      <c r="NQC17" s="1933"/>
      <c r="NQD17" s="1933"/>
      <c r="NQE17" s="1933"/>
      <c r="NQF17" s="1933"/>
      <c r="NQG17" s="1933"/>
      <c r="NQH17" s="1933"/>
      <c r="NQI17" s="1933"/>
      <c r="NQJ17" s="1933"/>
      <c r="NQK17" s="1933"/>
      <c r="NQL17" s="1933"/>
      <c r="NQM17" s="1933"/>
      <c r="NQN17" s="1933"/>
      <c r="NQO17" s="1933"/>
      <c r="NQP17" s="1933"/>
      <c r="NQQ17" s="1933"/>
      <c r="NQR17" s="1933"/>
      <c r="NQS17" s="1933"/>
      <c r="NQT17" s="1933"/>
      <c r="NQU17" s="1933"/>
      <c r="NQV17" s="1933"/>
      <c r="NQW17" s="1933"/>
      <c r="NQX17" s="1933"/>
      <c r="NQY17" s="1933"/>
      <c r="NQZ17" s="1933"/>
      <c r="NRA17" s="1933"/>
      <c r="NRB17" s="1933"/>
      <c r="NRC17" s="1933"/>
      <c r="NRD17" s="1933"/>
      <c r="NRE17" s="1933"/>
      <c r="NRF17" s="1933"/>
      <c r="NRG17" s="1933"/>
      <c r="NRH17" s="1933"/>
      <c r="NRI17" s="1933"/>
      <c r="NRJ17" s="1933"/>
      <c r="NRK17" s="1933"/>
      <c r="NRL17" s="1933"/>
      <c r="NRM17" s="1933"/>
      <c r="NRN17" s="1933"/>
      <c r="NRO17" s="1933"/>
      <c r="NRP17" s="1933"/>
      <c r="NRQ17" s="1933"/>
      <c r="NRR17" s="1933"/>
      <c r="NRS17" s="1933"/>
      <c r="NRT17" s="1933"/>
      <c r="NRU17" s="1933"/>
      <c r="NRV17" s="1933"/>
      <c r="NRW17" s="1933"/>
      <c r="NRX17" s="1933"/>
      <c r="NRY17" s="1933"/>
      <c r="NRZ17" s="1933"/>
      <c r="NSA17" s="1933"/>
      <c r="NSB17" s="1933"/>
      <c r="NSC17" s="1933"/>
      <c r="NSD17" s="1933"/>
      <c r="NSE17" s="1933"/>
      <c r="NSF17" s="1933"/>
      <c r="NSG17" s="1933"/>
      <c r="NSH17" s="1933"/>
      <c r="NSI17" s="1933"/>
      <c r="NSJ17" s="1933"/>
      <c r="NSK17" s="1933"/>
      <c r="NSL17" s="1933"/>
      <c r="NSM17" s="1933"/>
      <c r="NSN17" s="1933"/>
      <c r="NSO17" s="1933"/>
      <c r="NSP17" s="1933"/>
      <c r="NSQ17" s="1933"/>
      <c r="NSR17" s="1933"/>
      <c r="NSS17" s="1933"/>
      <c r="NST17" s="1933"/>
      <c r="NSU17" s="1933"/>
      <c r="NSV17" s="1933"/>
      <c r="NSW17" s="1933"/>
      <c r="NSX17" s="1933"/>
      <c r="NSY17" s="1933"/>
      <c r="NSZ17" s="1933"/>
      <c r="NTA17" s="1933"/>
      <c r="NTB17" s="1933"/>
      <c r="NTC17" s="1933"/>
      <c r="NTD17" s="1933"/>
      <c r="NTE17" s="1933"/>
      <c r="NTF17" s="1933"/>
      <c r="NTG17" s="1933"/>
      <c r="NTH17" s="1933"/>
      <c r="NTI17" s="1933"/>
      <c r="NTJ17" s="1933"/>
      <c r="NTK17" s="1933"/>
      <c r="NTL17" s="1933"/>
      <c r="NTM17" s="1933"/>
      <c r="NTN17" s="1933"/>
      <c r="NTO17" s="1933"/>
      <c r="NTP17" s="1933"/>
      <c r="NTQ17" s="1933"/>
      <c r="NTR17" s="1933"/>
      <c r="NTS17" s="1933"/>
      <c r="NTT17" s="1933"/>
      <c r="NTU17" s="1933"/>
      <c r="NTV17" s="1933"/>
      <c r="NTW17" s="1933"/>
      <c r="NTX17" s="1933"/>
      <c r="NTY17" s="1933"/>
      <c r="NTZ17" s="1933"/>
      <c r="NUA17" s="1933"/>
      <c r="NUB17" s="1933"/>
      <c r="NUC17" s="1933"/>
      <c r="NUD17" s="1933"/>
      <c r="NUE17" s="1933"/>
      <c r="NUF17" s="1933"/>
      <c r="NUG17" s="1933"/>
      <c r="NUH17" s="1933"/>
      <c r="NUI17" s="1933"/>
      <c r="NUJ17" s="1933"/>
      <c r="NUK17" s="1933"/>
      <c r="NUL17" s="1933"/>
      <c r="NUM17" s="1933"/>
      <c r="NUN17" s="1933"/>
      <c r="NUO17" s="1933"/>
      <c r="NUP17" s="1933"/>
      <c r="NUQ17" s="1933"/>
      <c r="NUR17" s="1933"/>
      <c r="NUS17" s="1933"/>
      <c r="NUT17" s="1933"/>
      <c r="NUU17" s="1933"/>
      <c r="NUV17" s="1933"/>
      <c r="NUW17" s="1933"/>
      <c r="NUX17" s="1933"/>
      <c r="NUY17" s="1933"/>
      <c r="NUZ17" s="1933"/>
      <c r="NVA17" s="1933"/>
      <c r="NVB17" s="1933"/>
      <c r="NVC17" s="1933"/>
      <c r="NVD17" s="1933"/>
      <c r="NVE17" s="1933"/>
      <c r="NVF17" s="1933"/>
      <c r="NVG17" s="1933"/>
      <c r="NVH17" s="1933"/>
      <c r="NVI17" s="1933"/>
      <c r="NVJ17" s="1933"/>
      <c r="NVK17" s="1933"/>
      <c r="NVL17" s="1933"/>
      <c r="NVM17" s="1933"/>
      <c r="NVN17" s="1933"/>
      <c r="NVO17" s="1933"/>
      <c r="NVP17" s="1933"/>
      <c r="NVQ17" s="1933"/>
      <c r="NVR17" s="1933"/>
      <c r="NVS17" s="1933"/>
      <c r="NVT17" s="1933"/>
      <c r="NVU17" s="1933"/>
      <c r="NVV17" s="1933"/>
      <c r="NVW17" s="1933"/>
      <c r="NVX17" s="1933"/>
      <c r="NVY17" s="1933"/>
      <c r="NVZ17" s="1933"/>
      <c r="NWA17" s="1933"/>
      <c r="NWB17" s="1933"/>
      <c r="NWC17" s="1933"/>
      <c r="NWD17" s="1933"/>
      <c r="NWE17" s="1933"/>
      <c r="NWF17" s="1933"/>
      <c r="NWG17" s="1933"/>
      <c r="NWH17" s="1933"/>
      <c r="NWI17" s="1933"/>
      <c r="NWJ17" s="1933"/>
      <c r="NWK17" s="1933"/>
      <c r="NWL17" s="1933"/>
      <c r="NWM17" s="1933"/>
      <c r="NWN17" s="1933"/>
      <c r="NWO17" s="1933"/>
      <c r="NWP17" s="1933"/>
      <c r="NWQ17" s="1933"/>
      <c r="NWR17" s="1933"/>
      <c r="NWS17" s="1933"/>
      <c r="NWT17" s="1933"/>
      <c r="NWU17" s="1933"/>
      <c r="NWV17" s="1933"/>
      <c r="NWW17" s="1933"/>
      <c r="NWX17" s="1933"/>
      <c r="NWY17" s="1933"/>
      <c r="NWZ17" s="1933"/>
      <c r="NXA17" s="1933"/>
      <c r="NXB17" s="1933"/>
      <c r="NXC17" s="1933"/>
      <c r="NXD17" s="1933"/>
      <c r="NXE17" s="1933"/>
      <c r="NXF17" s="1933"/>
      <c r="NXG17" s="1933"/>
      <c r="NXH17" s="1933"/>
      <c r="NXI17" s="1933"/>
      <c r="NXJ17" s="1933"/>
      <c r="NXK17" s="1933"/>
      <c r="NXL17" s="1933"/>
      <c r="NXM17" s="1933"/>
      <c r="NXN17" s="1933"/>
      <c r="NXO17" s="1933"/>
      <c r="NXP17" s="1933"/>
      <c r="NXQ17" s="1933"/>
      <c r="NXR17" s="1933"/>
      <c r="NXS17" s="1933"/>
      <c r="NXT17" s="1933"/>
      <c r="NXU17" s="1933"/>
      <c r="NXV17" s="1933"/>
      <c r="NXW17" s="1933"/>
      <c r="NXX17" s="1933"/>
      <c r="NXY17" s="1933"/>
      <c r="NXZ17" s="1933"/>
      <c r="NYA17" s="1933"/>
      <c r="NYB17" s="1933"/>
      <c r="NYC17" s="1933"/>
      <c r="NYD17" s="1933"/>
      <c r="NYE17" s="1933"/>
      <c r="NYF17" s="1933"/>
      <c r="NYG17" s="1933"/>
      <c r="NYH17" s="1933"/>
      <c r="NYI17" s="1933"/>
      <c r="NYJ17" s="1933"/>
      <c r="NYK17" s="1933"/>
      <c r="NYL17" s="1933"/>
      <c r="NYM17" s="1933"/>
      <c r="NYN17" s="1933"/>
      <c r="NYO17" s="1933"/>
      <c r="NYP17" s="1933"/>
      <c r="NYQ17" s="1933"/>
      <c r="NYR17" s="1933"/>
      <c r="NYS17" s="1933"/>
      <c r="NYT17" s="1933"/>
      <c r="NYU17" s="1933"/>
      <c r="NYV17" s="1933"/>
      <c r="NYW17" s="1933"/>
      <c r="NYX17" s="1933"/>
      <c r="NYY17" s="1933"/>
      <c r="NYZ17" s="1933"/>
      <c r="NZA17" s="1933"/>
      <c r="NZB17" s="1933"/>
      <c r="NZC17" s="1933"/>
      <c r="NZD17" s="1933"/>
      <c r="NZE17" s="1933"/>
      <c r="NZF17" s="1933"/>
      <c r="NZG17" s="1933"/>
      <c r="NZH17" s="1933"/>
      <c r="NZI17" s="1933"/>
      <c r="NZJ17" s="1933"/>
      <c r="NZK17" s="1933"/>
      <c r="NZL17" s="1933"/>
      <c r="NZM17" s="1933"/>
      <c r="NZN17" s="1933"/>
      <c r="NZO17" s="1933"/>
      <c r="NZP17" s="1933"/>
      <c r="NZQ17" s="1933"/>
      <c r="NZR17" s="1933"/>
      <c r="NZS17" s="1933"/>
      <c r="NZT17" s="1933"/>
      <c r="NZU17" s="1933"/>
      <c r="NZV17" s="1933"/>
      <c r="NZW17" s="1933"/>
      <c r="NZX17" s="1933"/>
      <c r="NZY17" s="1933"/>
      <c r="NZZ17" s="1933"/>
      <c r="OAA17" s="1933"/>
      <c r="OAB17" s="1933"/>
      <c r="OAC17" s="1933"/>
      <c r="OAD17" s="1933"/>
      <c r="OAE17" s="1933"/>
      <c r="OAF17" s="1933"/>
      <c r="OAG17" s="1933"/>
      <c r="OAH17" s="1933"/>
      <c r="OAI17" s="1933"/>
      <c r="OAJ17" s="1933"/>
      <c r="OAK17" s="1933"/>
      <c r="OAL17" s="1933"/>
      <c r="OAM17" s="1933"/>
      <c r="OAN17" s="1933"/>
      <c r="OAO17" s="1933"/>
      <c r="OAP17" s="1933"/>
      <c r="OAQ17" s="1933"/>
      <c r="OAR17" s="1933"/>
      <c r="OAS17" s="1933"/>
      <c r="OAT17" s="1933"/>
      <c r="OAU17" s="1933"/>
      <c r="OAV17" s="1933"/>
      <c r="OAW17" s="1933"/>
      <c r="OAX17" s="1933"/>
      <c r="OAY17" s="1933"/>
      <c r="OAZ17" s="1933"/>
      <c r="OBA17" s="1933"/>
      <c r="OBB17" s="1933"/>
      <c r="OBC17" s="1933"/>
      <c r="OBD17" s="1933"/>
      <c r="OBE17" s="1933"/>
      <c r="OBF17" s="1933"/>
      <c r="OBG17" s="1933"/>
      <c r="OBH17" s="1933"/>
      <c r="OBI17" s="1933"/>
      <c r="OBJ17" s="1933"/>
      <c r="OBK17" s="1933"/>
      <c r="OBL17" s="1933"/>
      <c r="OBM17" s="1933"/>
      <c r="OBN17" s="1933"/>
      <c r="OBO17" s="1933"/>
      <c r="OBP17" s="1933"/>
      <c r="OBQ17" s="1933"/>
      <c r="OBR17" s="1933"/>
      <c r="OBS17" s="1933"/>
      <c r="OBT17" s="1933"/>
      <c r="OBU17" s="1933"/>
      <c r="OBV17" s="1933"/>
      <c r="OBW17" s="1933"/>
      <c r="OBX17" s="1933"/>
      <c r="OBY17" s="1933"/>
      <c r="OBZ17" s="1933"/>
      <c r="OCA17" s="1933"/>
      <c r="OCB17" s="1933"/>
      <c r="OCC17" s="1933"/>
      <c r="OCD17" s="1933"/>
      <c r="OCE17" s="1933"/>
      <c r="OCF17" s="1933"/>
      <c r="OCG17" s="1933"/>
      <c r="OCH17" s="1933"/>
      <c r="OCI17" s="1933"/>
      <c r="OCJ17" s="1933"/>
      <c r="OCK17" s="1933"/>
      <c r="OCL17" s="1933"/>
      <c r="OCM17" s="1933"/>
      <c r="OCN17" s="1933"/>
      <c r="OCO17" s="1933"/>
      <c r="OCP17" s="1933"/>
      <c r="OCQ17" s="1933"/>
      <c r="OCR17" s="1933"/>
      <c r="OCS17" s="1933"/>
      <c r="OCT17" s="1933"/>
      <c r="OCU17" s="1933"/>
      <c r="OCV17" s="1933"/>
      <c r="OCW17" s="1933"/>
      <c r="OCX17" s="1933"/>
      <c r="OCY17" s="1933"/>
      <c r="OCZ17" s="1933"/>
      <c r="ODA17" s="1933"/>
      <c r="ODB17" s="1933"/>
      <c r="ODC17" s="1933"/>
      <c r="ODD17" s="1933"/>
      <c r="ODE17" s="1933"/>
      <c r="ODF17" s="1933"/>
      <c r="ODG17" s="1933"/>
      <c r="ODH17" s="1933"/>
      <c r="ODI17" s="1933"/>
      <c r="ODJ17" s="1933"/>
      <c r="ODK17" s="1933"/>
      <c r="ODL17" s="1933"/>
      <c r="ODM17" s="1933"/>
      <c r="ODN17" s="1933"/>
      <c r="ODO17" s="1933"/>
      <c r="ODP17" s="1933"/>
      <c r="ODQ17" s="1933"/>
      <c r="ODR17" s="1933"/>
      <c r="ODS17" s="1933"/>
      <c r="ODT17" s="1933"/>
      <c r="ODU17" s="1933"/>
      <c r="ODV17" s="1933"/>
      <c r="ODW17" s="1933"/>
      <c r="ODX17" s="1933"/>
      <c r="ODY17" s="1933"/>
      <c r="ODZ17" s="1933"/>
      <c r="OEA17" s="1933"/>
      <c r="OEB17" s="1933"/>
      <c r="OEC17" s="1933"/>
      <c r="OED17" s="1933"/>
      <c r="OEE17" s="1933"/>
      <c r="OEF17" s="1933"/>
      <c r="OEG17" s="1933"/>
      <c r="OEH17" s="1933"/>
      <c r="OEI17" s="1933"/>
      <c r="OEJ17" s="1933"/>
      <c r="OEK17" s="1933"/>
      <c r="OEL17" s="1933"/>
      <c r="OEM17" s="1933"/>
      <c r="OEN17" s="1933"/>
      <c r="OEO17" s="1933"/>
      <c r="OEP17" s="1933"/>
      <c r="OEQ17" s="1933"/>
      <c r="OER17" s="1933"/>
      <c r="OES17" s="1933"/>
      <c r="OET17" s="1933"/>
      <c r="OEU17" s="1933"/>
      <c r="OEV17" s="1933"/>
      <c r="OEW17" s="1933"/>
      <c r="OEX17" s="1933"/>
      <c r="OEY17" s="1933"/>
      <c r="OEZ17" s="1933"/>
      <c r="OFA17" s="1933"/>
      <c r="OFB17" s="1933"/>
      <c r="OFC17" s="1933"/>
      <c r="OFD17" s="1933"/>
      <c r="OFE17" s="1933"/>
      <c r="OFF17" s="1933"/>
      <c r="OFG17" s="1933"/>
      <c r="OFH17" s="1933"/>
      <c r="OFI17" s="1933"/>
      <c r="OFJ17" s="1933"/>
      <c r="OFK17" s="1933"/>
      <c r="OFL17" s="1933"/>
      <c r="OFM17" s="1933"/>
      <c r="OFN17" s="1933"/>
      <c r="OFO17" s="1933"/>
      <c r="OFP17" s="1933"/>
      <c r="OFQ17" s="1933"/>
      <c r="OFR17" s="1933"/>
      <c r="OFS17" s="1933"/>
      <c r="OFT17" s="1933"/>
      <c r="OFU17" s="1933"/>
      <c r="OFV17" s="1933"/>
      <c r="OFW17" s="1933"/>
      <c r="OFX17" s="1933"/>
      <c r="OFY17" s="1933"/>
      <c r="OFZ17" s="1933"/>
      <c r="OGA17" s="1933"/>
      <c r="OGB17" s="1933"/>
      <c r="OGC17" s="1933"/>
      <c r="OGD17" s="1933"/>
      <c r="OGE17" s="1933"/>
      <c r="OGF17" s="1933"/>
      <c r="OGG17" s="1933"/>
      <c r="OGH17" s="1933"/>
      <c r="OGI17" s="1933"/>
      <c r="OGJ17" s="1933"/>
      <c r="OGK17" s="1933"/>
      <c r="OGL17" s="1933"/>
      <c r="OGM17" s="1933"/>
      <c r="OGN17" s="1933"/>
      <c r="OGO17" s="1933"/>
      <c r="OGP17" s="1933"/>
      <c r="OGQ17" s="1933"/>
      <c r="OGR17" s="1933"/>
      <c r="OGS17" s="1933"/>
      <c r="OGT17" s="1933"/>
      <c r="OGU17" s="1933"/>
      <c r="OGV17" s="1933"/>
      <c r="OGW17" s="1933"/>
      <c r="OGX17" s="1933"/>
      <c r="OGY17" s="1933"/>
      <c r="OGZ17" s="1933"/>
      <c r="OHA17" s="1933"/>
      <c r="OHB17" s="1933"/>
      <c r="OHC17" s="1933"/>
      <c r="OHD17" s="1933"/>
      <c r="OHE17" s="1933"/>
      <c r="OHF17" s="1933"/>
      <c r="OHG17" s="1933"/>
      <c r="OHH17" s="1933"/>
      <c r="OHI17" s="1933"/>
      <c r="OHJ17" s="1933"/>
      <c r="OHK17" s="1933"/>
      <c r="OHL17" s="1933"/>
      <c r="OHM17" s="1933"/>
      <c r="OHN17" s="1933"/>
      <c r="OHO17" s="1933"/>
      <c r="OHP17" s="1933"/>
      <c r="OHQ17" s="1933"/>
      <c r="OHR17" s="1933"/>
      <c r="OHS17" s="1933"/>
      <c r="OHT17" s="1933"/>
      <c r="OHU17" s="1933"/>
      <c r="OHV17" s="1933"/>
      <c r="OHW17" s="1933"/>
      <c r="OHX17" s="1933"/>
      <c r="OHY17" s="1933"/>
      <c r="OHZ17" s="1933"/>
      <c r="OIA17" s="1933"/>
      <c r="OIB17" s="1933"/>
      <c r="OIC17" s="1933"/>
      <c r="OID17" s="1933"/>
      <c r="OIE17" s="1933"/>
      <c r="OIF17" s="1933"/>
      <c r="OIG17" s="1933"/>
      <c r="OIH17" s="1933"/>
      <c r="OII17" s="1933"/>
      <c r="OIJ17" s="1933"/>
      <c r="OIK17" s="1933"/>
      <c r="OIL17" s="1933"/>
      <c r="OIM17" s="1933"/>
      <c r="OIN17" s="1933"/>
      <c r="OIO17" s="1933"/>
      <c r="OIP17" s="1933"/>
      <c r="OIQ17" s="1933"/>
      <c r="OIR17" s="1933"/>
      <c r="OIS17" s="1933"/>
      <c r="OIT17" s="1933"/>
      <c r="OIU17" s="1933"/>
      <c r="OIV17" s="1933"/>
      <c r="OIW17" s="1933"/>
      <c r="OIX17" s="1933"/>
      <c r="OIY17" s="1933"/>
      <c r="OIZ17" s="1933"/>
      <c r="OJA17" s="1933"/>
      <c r="OJB17" s="1933"/>
      <c r="OJC17" s="1933"/>
      <c r="OJD17" s="1933"/>
      <c r="OJE17" s="1933"/>
      <c r="OJF17" s="1933"/>
      <c r="OJG17" s="1933"/>
      <c r="OJH17" s="1933"/>
      <c r="OJI17" s="1933"/>
      <c r="OJJ17" s="1933"/>
      <c r="OJK17" s="1933"/>
      <c r="OJL17" s="1933"/>
      <c r="OJM17" s="1933"/>
      <c r="OJN17" s="1933"/>
      <c r="OJO17" s="1933"/>
      <c r="OJP17" s="1933"/>
      <c r="OJQ17" s="1933"/>
      <c r="OJR17" s="1933"/>
      <c r="OJS17" s="1933"/>
      <c r="OJT17" s="1933"/>
      <c r="OJU17" s="1933"/>
      <c r="OJV17" s="1933"/>
      <c r="OJW17" s="1933"/>
      <c r="OJX17" s="1933"/>
      <c r="OJY17" s="1933"/>
      <c r="OJZ17" s="1933"/>
      <c r="OKA17" s="1933"/>
      <c r="OKB17" s="1933"/>
      <c r="OKC17" s="1933"/>
      <c r="OKD17" s="1933"/>
      <c r="OKE17" s="1933"/>
      <c r="OKF17" s="1933"/>
      <c r="OKG17" s="1933"/>
      <c r="OKH17" s="1933"/>
      <c r="OKI17" s="1933"/>
      <c r="OKJ17" s="1933"/>
      <c r="OKK17" s="1933"/>
      <c r="OKL17" s="1933"/>
      <c r="OKM17" s="1933"/>
      <c r="OKN17" s="1933"/>
      <c r="OKO17" s="1933"/>
      <c r="OKP17" s="1933"/>
      <c r="OKQ17" s="1933"/>
      <c r="OKR17" s="1933"/>
      <c r="OKS17" s="1933"/>
      <c r="OKT17" s="1933"/>
      <c r="OKU17" s="1933"/>
      <c r="OKV17" s="1933"/>
      <c r="OKW17" s="1933"/>
      <c r="OKX17" s="1933"/>
      <c r="OKY17" s="1933"/>
      <c r="OKZ17" s="1933"/>
      <c r="OLA17" s="1933"/>
      <c r="OLB17" s="1933"/>
      <c r="OLC17" s="1933"/>
      <c r="OLD17" s="1933"/>
      <c r="OLE17" s="1933"/>
      <c r="OLF17" s="1933"/>
      <c r="OLG17" s="1933"/>
      <c r="OLH17" s="1933"/>
      <c r="OLI17" s="1933"/>
      <c r="OLJ17" s="1933"/>
      <c r="OLK17" s="1933"/>
      <c r="OLL17" s="1933"/>
      <c r="OLM17" s="1933"/>
      <c r="OLN17" s="1933"/>
      <c r="OLO17" s="1933"/>
      <c r="OLP17" s="1933"/>
      <c r="OLQ17" s="1933"/>
      <c r="OLR17" s="1933"/>
      <c r="OLS17" s="1933"/>
      <c r="OLT17" s="1933"/>
      <c r="OLU17" s="1933"/>
      <c r="OLV17" s="1933"/>
      <c r="OLW17" s="1933"/>
      <c r="OLX17" s="1933"/>
      <c r="OLY17" s="1933"/>
      <c r="OLZ17" s="1933"/>
      <c r="OMA17" s="1933"/>
      <c r="OMB17" s="1933"/>
      <c r="OMC17" s="1933"/>
      <c r="OMD17" s="1933"/>
      <c r="OME17" s="1933"/>
      <c r="OMF17" s="1933"/>
      <c r="OMG17" s="1933"/>
      <c r="OMH17" s="1933"/>
      <c r="OMI17" s="1933"/>
      <c r="OMJ17" s="1933"/>
      <c r="OMK17" s="1933"/>
      <c r="OML17" s="1933"/>
      <c r="OMM17" s="1933"/>
      <c r="OMN17" s="1933"/>
      <c r="OMO17" s="1933"/>
      <c r="OMP17" s="1933"/>
      <c r="OMQ17" s="1933"/>
      <c r="OMR17" s="1933"/>
      <c r="OMS17" s="1933"/>
      <c r="OMT17" s="1933"/>
      <c r="OMU17" s="1933"/>
      <c r="OMV17" s="1933"/>
      <c r="OMW17" s="1933"/>
      <c r="OMX17" s="1933"/>
      <c r="OMY17" s="1933"/>
      <c r="OMZ17" s="1933"/>
      <c r="ONA17" s="1933"/>
      <c r="ONB17" s="1933"/>
      <c r="ONC17" s="1933"/>
      <c r="OND17" s="1933"/>
      <c r="ONE17" s="1933"/>
      <c r="ONF17" s="1933"/>
      <c r="ONG17" s="1933"/>
      <c r="ONH17" s="1933"/>
      <c r="ONI17" s="1933"/>
      <c r="ONJ17" s="1933"/>
      <c r="ONK17" s="1933"/>
      <c r="ONL17" s="1933"/>
      <c r="ONM17" s="1933"/>
      <c r="ONN17" s="1933"/>
      <c r="ONO17" s="1933"/>
      <c r="ONP17" s="1933"/>
      <c r="ONQ17" s="1933"/>
      <c r="ONR17" s="1933"/>
      <c r="ONS17" s="1933"/>
      <c r="ONT17" s="1933"/>
      <c r="ONU17" s="1933"/>
      <c r="ONV17" s="1933"/>
      <c r="ONW17" s="1933"/>
      <c r="ONX17" s="1933"/>
      <c r="ONY17" s="1933"/>
      <c r="ONZ17" s="1933"/>
      <c r="OOA17" s="1933"/>
      <c r="OOB17" s="1933"/>
      <c r="OOC17" s="1933"/>
      <c r="OOD17" s="1933"/>
      <c r="OOE17" s="1933"/>
      <c r="OOF17" s="1933"/>
      <c r="OOG17" s="1933"/>
      <c r="OOH17" s="1933"/>
      <c r="OOI17" s="1933"/>
      <c r="OOJ17" s="1933"/>
      <c r="OOK17" s="1933"/>
      <c r="OOL17" s="1933"/>
      <c r="OOM17" s="1933"/>
      <c r="OON17" s="1933"/>
      <c r="OOO17" s="1933"/>
      <c r="OOP17" s="1933"/>
      <c r="OOQ17" s="1933"/>
      <c r="OOR17" s="1933"/>
      <c r="OOS17" s="1933"/>
      <c r="OOT17" s="1933"/>
      <c r="OOU17" s="1933"/>
      <c r="OOV17" s="1933"/>
      <c r="OOW17" s="1933"/>
      <c r="OOX17" s="1933"/>
      <c r="OOY17" s="1933"/>
      <c r="OOZ17" s="1933"/>
      <c r="OPA17" s="1933"/>
      <c r="OPB17" s="1933"/>
      <c r="OPC17" s="1933"/>
      <c r="OPD17" s="1933"/>
      <c r="OPE17" s="1933"/>
      <c r="OPF17" s="1933"/>
      <c r="OPG17" s="1933"/>
      <c r="OPH17" s="1933"/>
      <c r="OPI17" s="1933"/>
      <c r="OPJ17" s="1933"/>
      <c r="OPK17" s="1933"/>
      <c r="OPL17" s="1933"/>
      <c r="OPM17" s="1933"/>
      <c r="OPN17" s="1933"/>
      <c r="OPO17" s="1933"/>
      <c r="OPP17" s="1933"/>
      <c r="OPQ17" s="1933"/>
      <c r="OPR17" s="1933"/>
      <c r="OPS17" s="1933"/>
      <c r="OPT17" s="1933"/>
      <c r="OPU17" s="1933"/>
      <c r="OPV17" s="1933"/>
      <c r="OPW17" s="1933"/>
      <c r="OPX17" s="1933"/>
      <c r="OPY17" s="1933"/>
      <c r="OPZ17" s="1933"/>
      <c r="OQA17" s="1933"/>
      <c r="OQB17" s="1933"/>
      <c r="OQC17" s="1933"/>
      <c r="OQD17" s="1933"/>
      <c r="OQE17" s="1933"/>
      <c r="OQF17" s="1933"/>
      <c r="OQG17" s="1933"/>
      <c r="OQH17" s="1933"/>
      <c r="OQI17" s="1933"/>
      <c r="OQJ17" s="1933"/>
      <c r="OQK17" s="1933"/>
      <c r="OQL17" s="1933"/>
      <c r="OQM17" s="1933"/>
      <c r="OQN17" s="1933"/>
      <c r="OQO17" s="1933"/>
      <c r="OQP17" s="1933"/>
      <c r="OQQ17" s="1933"/>
      <c r="OQR17" s="1933"/>
      <c r="OQS17" s="1933"/>
      <c r="OQT17" s="1933"/>
      <c r="OQU17" s="1933"/>
      <c r="OQV17" s="1933"/>
      <c r="OQW17" s="1933"/>
      <c r="OQX17" s="1933"/>
      <c r="OQY17" s="1933"/>
      <c r="OQZ17" s="1933"/>
      <c r="ORA17" s="1933"/>
      <c r="ORB17" s="1933"/>
      <c r="ORC17" s="1933"/>
      <c r="ORD17" s="1933"/>
      <c r="ORE17" s="1933"/>
      <c r="ORF17" s="1933"/>
      <c r="ORG17" s="1933"/>
      <c r="ORH17" s="1933"/>
      <c r="ORI17" s="1933"/>
      <c r="ORJ17" s="1933"/>
      <c r="ORK17" s="1933"/>
      <c r="ORL17" s="1933"/>
      <c r="ORM17" s="1933"/>
      <c r="ORN17" s="1933"/>
      <c r="ORO17" s="1933"/>
      <c r="ORP17" s="1933"/>
      <c r="ORQ17" s="1933"/>
      <c r="ORR17" s="1933"/>
      <c r="ORS17" s="1933"/>
      <c r="ORT17" s="1933"/>
      <c r="ORU17" s="1933"/>
      <c r="ORV17" s="1933"/>
      <c r="ORW17" s="1933"/>
      <c r="ORX17" s="1933"/>
      <c r="ORY17" s="1933"/>
      <c r="ORZ17" s="1933"/>
      <c r="OSA17" s="1933"/>
      <c r="OSB17" s="1933"/>
      <c r="OSC17" s="1933"/>
      <c r="OSD17" s="1933"/>
      <c r="OSE17" s="1933"/>
      <c r="OSF17" s="1933"/>
      <c r="OSG17" s="1933"/>
      <c r="OSH17" s="1933"/>
      <c r="OSI17" s="1933"/>
      <c r="OSJ17" s="1933"/>
      <c r="OSK17" s="1933"/>
      <c r="OSL17" s="1933"/>
      <c r="OSM17" s="1933"/>
      <c r="OSN17" s="1933"/>
      <c r="OSO17" s="1933"/>
      <c r="OSP17" s="1933"/>
      <c r="OSQ17" s="1933"/>
      <c r="OSR17" s="1933"/>
      <c r="OSS17" s="1933"/>
      <c r="OST17" s="1933"/>
      <c r="OSU17" s="1933"/>
      <c r="OSV17" s="1933"/>
      <c r="OSW17" s="1933"/>
      <c r="OSX17" s="1933"/>
      <c r="OSY17" s="1933"/>
      <c r="OSZ17" s="1933"/>
      <c r="OTA17" s="1933"/>
      <c r="OTB17" s="1933"/>
      <c r="OTC17" s="1933"/>
      <c r="OTD17" s="1933"/>
      <c r="OTE17" s="1933"/>
      <c r="OTF17" s="1933"/>
      <c r="OTG17" s="1933"/>
      <c r="OTH17" s="1933"/>
      <c r="OTI17" s="1933"/>
      <c r="OTJ17" s="1933"/>
      <c r="OTK17" s="1933"/>
      <c r="OTL17" s="1933"/>
      <c r="OTM17" s="1933"/>
      <c r="OTN17" s="1933"/>
      <c r="OTO17" s="1933"/>
      <c r="OTP17" s="1933"/>
      <c r="OTQ17" s="1933"/>
      <c r="OTR17" s="1933"/>
      <c r="OTS17" s="1933"/>
      <c r="OTT17" s="1933"/>
      <c r="OTU17" s="1933"/>
      <c r="OTV17" s="1933"/>
      <c r="OTW17" s="1933"/>
      <c r="OTX17" s="1933"/>
      <c r="OTY17" s="1933"/>
      <c r="OTZ17" s="1933"/>
      <c r="OUA17" s="1933"/>
      <c r="OUB17" s="1933"/>
      <c r="OUC17" s="1933"/>
      <c r="OUD17" s="1933"/>
      <c r="OUE17" s="1933"/>
      <c r="OUF17" s="1933"/>
      <c r="OUG17" s="1933"/>
      <c r="OUH17" s="1933"/>
      <c r="OUI17" s="1933"/>
      <c r="OUJ17" s="1933"/>
      <c r="OUK17" s="1933"/>
      <c r="OUL17" s="1933"/>
      <c r="OUM17" s="1933"/>
      <c r="OUN17" s="1933"/>
      <c r="OUO17" s="1933"/>
      <c r="OUP17" s="1933"/>
      <c r="OUQ17" s="1933"/>
      <c r="OUR17" s="1933"/>
      <c r="OUS17" s="1933"/>
      <c r="OUT17" s="1933"/>
      <c r="OUU17" s="1933"/>
      <c r="OUV17" s="1933"/>
      <c r="OUW17" s="1933"/>
      <c r="OUX17" s="1933"/>
      <c r="OUY17" s="1933"/>
      <c r="OUZ17" s="1933"/>
      <c r="OVA17" s="1933"/>
      <c r="OVB17" s="1933"/>
      <c r="OVC17" s="1933"/>
      <c r="OVD17" s="1933"/>
      <c r="OVE17" s="1933"/>
      <c r="OVF17" s="1933"/>
      <c r="OVG17" s="1933"/>
      <c r="OVH17" s="1933"/>
      <c r="OVI17" s="1933"/>
      <c r="OVJ17" s="1933"/>
      <c r="OVK17" s="1933"/>
      <c r="OVL17" s="1933"/>
      <c r="OVM17" s="1933"/>
      <c r="OVN17" s="1933"/>
      <c r="OVO17" s="1933"/>
      <c r="OVP17" s="1933"/>
      <c r="OVQ17" s="1933"/>
      <c r="OVR17" s="1933"/>
      <c r="OVS17" s="1933"/>
      <c r="OVT17" s="1933"/>
      <c r="OVU17" s="1933"/>
      <c r="OVV17" s="1933"/>
      <c r="OVW17" s="1933"/>
      <c r="OVX17" s="1933"/>
      <c r="OVY17" s="1933"/>
      <c r="OVZ17" s="1933"/>
      <c r="OWA17" s="1933"/>
      <c r="OWB17" s="1933"/>
      <c r="OWC17" s="1933"/>
      <c r="OWD17" s="1933"/>
      <c r="OWE17" s="1933"/>
      <c r="OWF17" s="1933"/>
      <c r="OWG17" s="1933"/>
      <c r="OWH17" s="1933"/>
      <c r="OWI17" s="1933"/>
      <c r="OWJ17" s="1933"/>
      <c r="OWK17" s="1933"/>
      <c r="OWL17" s="1933"/>
      <c r="OWM17" s="1933"/>
      <c r="OWN17" s="1933"/>
      <c r="OWO17" s="1933"/>
      <c r="OWP17" s="1933"/>
      <c r="OWQ17" s="1933"/>
      <c r="OWR17" s="1933"/>
      <c r="OWS17" s="1933"/>
      <c r="OWT17" s="1933"/>
      <c r="OWU17" s="1933"/>
      <c r="OWV17" s="1933"/>
      <c r="OWW17" s="1933"/>
      <c r="OWX17" s="1933"/>
      <c r="OWY17" s="1933"/>
      <c r="OWZ17" s="1933"/>
      <c r="OXA17" s="1933"/>
      <c r="OXB17" s="1933"/>
      <c r="OXC17" s="1933"/>
      <c r="OXD17" s="1933"/>
      <c r="OXE17" s="1933"/>
      <c r="OXF17" s="1933"/>
      <c r="OXG17" s="1933"/>
      <c r="OXH17" s="1933"/>
      <c r="OXI17" s="1933"/>
      <c r="OXJ17" s="1933"/>
      <c r="OXK17" s="1933"/>
      <c r="OXL17" s="1933"/>
      <c r="OXM17" s="1933"/>
      <c r="OXN17" s="1933"/>
      <c r="OXO17" s="1933"/>
      <c r="OXP17" s="1933"/>
      <c r="OXQ17" s="1933"/>
      <c r="OXR17" s="1933"/>
      <c r="OXS17" s="1933"/>
      <c r="OXT17" s="1933"/>
      <c r="OXU17" s="1933"/>
      <c r="OXV17" s="1933"/>
      <c r="OXW17" s="1933"/>
      <c r="OXX17" s="1933"/>
      <c r="OXY17" s="1933"/>
      <c r="OXZ17" s="1933"/>
      <c r="OYA17" s="1933"/>
      <c r="OYB17" s="1933"/>
      <c r="OYC17" s="1933"/>
      <c r="OYD17" s="1933"/>
      <c r="OYE17" s="1933"/>
      <c r="OYF17" s="1933"/>
      <c r="OYG17" s="1933"/>
      <c r="OYH17" s="1933"/>
      <c r="OYI17" s="1933"/>
      <c r="OYJ17" s="1933"/>
      <c r="OYK17" s="1933"/>
      <c r="OYL17" s="1933"/>
      <c r="OYM17" s="1933"/>
      <c r="OYN17" s="1933"/>
      <c r="OYO17" s="1933"/>
      <c r="OYP17" s="1933"/>
      <c r="OYQ17" s="1933"/>
      <c r="OYR17" s="1933"/>
      <c r="OYS17" s="1933"/>
      <c r="OYT17" s="1933"/>
      <c r="OYU17" s="1933"/>
      <c r="OYV17" s="1933"/>
      <c r="OYW17" s="1933"/>
      <c r="OYX17" s="1933"/>
      <c r="OYY17" s="1933"/>
      <c r="OYZ17" s="1933"/>
      <c r="OZA17" s="1933"/>
      <c r="OZB17" s="1933"/>
      <c r="OZC17" s="1933"/>
      <c r="OZD17" s="1933"/>
      <c r="OZE17" s="1933"/>
      <c r="OZF17" s="1933"/>
      <c r="OZG17" s="1933"/>
      <c r="OZH17" s="1933"/>
      <c r="OZI17" s="1933"/>
      <c r="OZJ17" s="1933"/>
      <c r="OZK17" s="1933"/>
      <c r="OZL17" s="1933"/>
      <c r="OZM17" s="1933"/>
      <c r="OZN17" s="1933"/>
      <c r="OZO17" s="1933"/>
      <c r="OZP17" s="1933"/>
      <c r="OZQ17" s="1933"/>
      <c r="OZR17" s="1933"/>
      <c r="OZS17" s="1933"/>
      <c r="OZT17" s="1933"/>
      <c r="OZU17" s="1933"/>
      <c r="OZV17" s="1933"/>
      <c r="OZW17" s="1933"/>
      <c r="OZX17" s="1933"/>
      <c r="OZY17" s="1933"/>
      <c r="OZZ17" s="1933"/>
      <c r="PAA17" s="1933"/>
      <c r="PAB17" s="1933"/>
      <c r="PAC17" s="1933"/>
      <c r="PAD17" s="1933"/>
      <c r="PAE17" s="1933"/>
      <c r="PAF17" s="1933"/>
      <c r="PAG17" s="1933"/>
      <c r="PAH17" s="1933"/>
      <c r="PAI17" s="1933"/>
      <c r="PAJ17" s="1933"/>
      <c r="PAK17" s="1933"/>
      <c r="PAL17" s="1933"/>
      <c r="PAM17" s="1933"/>
      <c r="PAN17" s="1933"/>
      <c r="PAO17" s="1933"/>
      <c r="PAP17" s="1933"/>
      <c r="PAQ17" s="1933"/>
      <c r="PAR17" s="1933"/>
      <c r="PAS17" s="1933"/>
      <c r="PAT17" s="1933"/>
      <c r="PAU17" s="1933"/>
      <c r="PAV17" s="1933"/>
      <c r="PAW17" s="1933"/>
      <c r="PAX17" s="1933"/>
      <c r="PAY17" s="1933"/>
      <c r="PAZ17" s="1933"/>
      <c r="PBA17" s="1933"/>
      <c r="PBB17" s="1933"/>
      <c r="PBC17" s="1933"/>
      <c r="PBD17" s="1933"/>
      <c r="PBE17" s="1933"/>
      <c r="PBF17" s="1933"/>
      <c r="PBG17" s="1933"/>
      <c r="PBH17" s="1933"/>
      <c r="PBI17" s="1933"/>
      <c r="PBJ17" s="1933"/>
      <c r="PBK17" s="1933"/>
      <c r="PBL17" s="1933"/>
      <c r="PBM17" s="1933"/>
      <c r="PBN17" s="1933"/>
      <c r="PBO17" s="1933"/>
      <c r="PBP17" s="1933"/>
      <c r="PBQ17" s="1933"/>
      <c r="PBR17" s="1933"/>
      <c r="PBS17" s="1933"/>
      <c r="PBT17" s="1933"/>
      <c r="PBU17" s="1933"/>
      <c r="PBV17" s="1933"/>
      <c r="PBW17" s="1933"/>
      <c r="PBX17" s="1933"/>
      <c r="PBY17" s="1933"/>
      <c r="PBZ17" s="1933"/>
      <c r="PCA17" s="1933"/>
      <c r="PCB17" s="1933"/>
      <c r="PCC17" s="1933"/>
      <c r="PCD17" s="1933"/>
      <c r="PCE17" s="1933"/>
      <c r="PCF17" s="1933"/>
      <c r="PCG17" s="1933"/>
      <c r="PCH17" s="1933"/>
      <c r="PCI17" s="1933"/>
      <c r="PCJ17" s="1933"/>
      <c r="PCK17" s="1933"/>
      <c r="PCL17" s="1933"/>
      <c r="PCM17" s="1933"/>
      <c r="PCN17" s="1933"/>
      <c r="PCO17" s="1933"/>
      <c r="PCP17" s="1933"/>
      <c r="PCQ17" s="1933"/>
      <c r="PCR17" s="1933"/>
      <c r="PCS17" s="1933"/>
      <c r="PCT17" s="1933"/>
      <c r="PCU17" s="1933"/>
      <c r="PCV17" s="1933"/>
      <c r="PCW17" s="1933"/>
      <c r="PCX17" s="1933"/>
      <c r="PCY17" s="1933"/>
      <c r="PCZ17" s="1933"/>
      <c r="PDA17" s="1933"/>
      <c r="PDB17" s="1933"/>
      <c r="PDC17" s="1933"/>
      <c r="PDD17" s="1933"/>
      <c r="PDE17" s="1933"/>
      <c r="PDF17" s="1933"/>
      <c r="PDG17" s="1933"/>
      <c r="PDH17" s="1933"/>
      <c r="PDI17" s="1933"/>
      <c r="PDJ17" s="1933"/>
      <c r="PDK17" s="1933"/>
      <c r="PDL17" s="1933"/>
      <c r="PDM17" s="1933"/>
      <c r="PDN17" s="1933"/>
      <c r="PDO17" s="1933"/>
      <c r="PDP17" s="1933"/>
      <c r="PDQ17" s="1933"/>
      <c r="PDR17" s="1933"/>
      <c r="PDS17" s="1933"/>
      <c r="PDT17" s="1933"/>
      <c r="PDU17" s="1933"/>
      <c r="PDV17" s="1933"/>
      <c r="PDW17" s="1933"/>
      <c r="PDX17" s="1933"/>
      <c r="PDY17" s="1933"/>
      <c r="PDZ17" s="1933"/>
      <c r="PEA17" s="1933"/>
      <c r="PEB17" s="1933"/>
      <c r="PEC17" s="1933"/>
      <c r="PED17" s="1933"/>
      <c r="PEE17" s="1933"/>
      <c r="PEF17" s="1933"/>
      <c r="PEG17" s="1933"/>
      <c r="PEH17" s="1933"/>
      <c r="PEI17" s="1933"/>
      <c r="PEJ17" s="1933"/>
      <c r="PEK17" s="1933"/>
      <c r="PEL17" s="1933"/>
      <c r="PEM17" s="1933"/>
      <c r="PEN17" s="1933"/>
      <c r="PEO17" s="1933"/>
      <c r="PEP17" s="1933"/>
      <c r="PEQ17" s="1933"/>
      <c r="PER17" s="1933"/>
      <c r="PES17" s="1933"/>
      <c r="PET17" s="1933"/>
      <c r="PEU17" s="1933"/>
      <c r="PEV17" s="1933"/>
      <c r="PEW17" s="1933"/>
      <c r="PEX17" s="1933"/>
      <c r="PEY17" s="1933"/>
      <c r="PEZ17" s="1933"/>
      <c r="PFA17" s="1933"/>
      <c r="PFB17" s="1933"/>
      <c r="PFC17" s="1933"/>
      <c r="PFD17" s="1933"/>
      <c r="PFE17" s="1933"/>
      <c r="PFF17" s="1933"/>
      <c r="PFG17" s="1933"/>
      <c r="PFH17" s="1933"/>
      <c r="PFI17" s="1933"/>
      <c r="PFJ17" s="1933"/>
      <c r="PFK17" s="1933"/>
      <c r="PFL17" s="1933"/>
      <c r="PFM17" s="1933"/>
      <c r="PFN17" s="1933"/>
      <c r="PFO17" s="1933"/>
      <c r="PFP17" s="1933"/>
      <c r="PFQ17" s="1933"/>
      <c r="PFR17" s="1933"/>
      <c r="PFS17" s="1933"/>
      <c r="PFT17" s="1933"/>
      <c r="PFU17" s="1933"/>
      <c r="PFV17" s="1933"/>
      <c r="PFW17" s="1933"/>
      <c r="PFX17" s="1933"/>
      <c r="PFY17" s="1933"/>
      <c r="PFZ17" s="1933"/>
      <c r="PGA17" s="1933"/>
      <c r="PGB17" s="1933"/>
      <c r="PGC17" s="1933"/>
      <c r="PGD17" s="1933"/>
      <c r="PGE17" s="1933"/>
      <c r="PGF17" s="1933"/>
      <c r="PGG17" s="1933"/>
      <c r="PGH17" s="1933"/>
      <c r="PGI17" s="1933"/>
      <c r="PGJ17" s="1933"/>
      <c r="PGK17" s="1933"/>
      <c r="PGL17" s="1933"/>
      <c r="PGM17" s="1933"/>
      <c r="PGN17" s="1933"/>
      <c r="PGO17" s="1933"/>
      <c r="PGP17" s="1933"/>
      <c r="PGQ17" s="1933"/>
      <c r="PGR17" s="1933"/>
      <c r="PGS17" s="1933"/>
      <c r="PGT17" s="1933"/>
      <c r="PGU17" s="1933"/>
      <c r="PGV17" s="1933"/>
      <c r="PGW17" s="1933"/>
      <c r="PGX17" s="1933"/>
      <c r="PGY17" s="1933"/>
      <c r="PGZ17" s="1933"/>
      <c r="PHA17" s="1933"/>
      <c r="PHB17" s="1933"/>
      <c r="PHC17" s="1933"/>
      <c r="PHD17" s="1933"/>
      <c r="PHE17" s="1933"/>
      <c r="PHF17" s="1933"/>
      <c r="PHG17" s="1933"/>
      <c r="PHH17" s="1933"/>
      <c r="PHI17" s="1933"/>
      <c r="PHJ17" s="1933"/>
      <c r="PHK17" s="1933"/>
      <c r="PHL17" s="1933"/>
      <c r="PHM17" s="1933"/>
      <c r="PHN17" s="1933"/>
      <c r="PHO17" s="1933"/>
      <c r="PHP17" s="1933"/>
      <c r="PHQ17" s="1933"/>
      <c r="PHR17" s="1933"/>
      <c r="PHS17" s="1933"/>
      <c r="PHT17" s="1933"/>
      <c r="PHU17" s="1933"/>
      <c r="PHV17" s="1933"/>
      <c r="PHW17" s="1933"/>
      <c r="PHX17" s="1933"/>
      <c r="PHY17" s="1933"/>
      <c r="PHZ17" s="1933"/>
      <c r="PIA17" s="1933"/>
      <c r="PIB17" s="1933"/>
      <c r="PIC17" s="1933"/>
      <c r="PID17" s="1933"/>
      <c r="PIE17" s="1933"/>
      <c r="PIF17" s="1933"/>
      <c r="PIG17" s="1933"/>
      <c r="PIH17" s="1933"/>
      <c r="PII17" s="1933"/>
      <c r="PIJ17" s="1933"/>
      <c r="PIK17" s="1933"/>
      <c r="PIL17" s="1933"/>
      <c r="PIM17" s="1933"/>
      <c r="PIN17" s="1933"/>
      <c r="PIO17" s="1933"/>
      <c r="PIP17" s="1933"/>
      <c r="PIQ17" s="1933"/>
      <c r="PIR17" s="1933"/>
      <c r="PIS17" s="1933"/>
      <c r="PIT17" s="1933"/>
      <c r="PIU17" s="1933"/>
      <c r="PIV17" s="1933"/>
      <c r="PIW17" s="1933"/>
      <c r="PIX17" s="1933"/>
      <c r="PIY17" s="1933"/>
      <c r="PIZ17" s="1933"/>
      <c r="PJA17" s="1933"/>
      <c r="PJB17" s="1933"/>
      <c r="PJC17" s="1933"/>
      <c r="PJD17" s="1933"/>
      <c r="PJE17" s="1933"/>
      <c r="PJF17" s="1933"/>
      <c r="PJG17" s="1933"/>
      <c r="PJH17" s="1933"/>
      <c r="PJI17" s="1933"/>
      <c r="PJJ17" s="1933"/>
      <c r="PJK17" s="1933"/>
      <c r="PJL17" s="1933"/>
      <c r="PJM17" s="1933"/>
      <c r="PJN17" s="1933"/>
      <c r="PJO17" s="1933"/>
      <c r="PJP17" s="1933"/>
      <c r="PJQ17" s="1933"/>
      <c r="PJR17" s="1933"/>
      <c r="PJS17" s="1933"/>
      <c r="PJT17" s="1933"/>
      <c r="PJU17" s="1933"/>
      <c r="PJV17" s="1933"/>
      <c r="PJW17" s="1933"/>
      <c r="PJX17" s="1933"/>
      <c r="PJY17" s="1933"/>
      <c r="PJZ17" s="1933"/>
      <c r="PKA17" s="1933"/>
      <c r="PKB17" s="1933"/>
      <c r="PKC17" s="1933"/>
      <c r="PKD17" s="1933"/>
      <c r="PKE17" s="1933"/>
      <c r="PKF17" s="1933"/>
      <c r="PKG17" s="1933"/>
      <c r="PKH17" s="1933"/>
      <c r="PKI17" s="1933"/>
      <c r="PKJ17" s="1933"/>
      <c r="PKK17" s="1933"/>
      <c r="PKL17" s="1933"/>
      <c r="PKM17" s="1933"/>
      <c r="PKN17" s="1933"/>
      <c r="PKO17" s="1933"/>
      <c r="PKP17" s="1933"/>
      <c r="PKQ17" s="1933"/>
      <c r="PKR17" s="1933"/>
      <c r="PKS17" s="1933"/>
      <c r="PKT17" s="1933"/>
      <c r="PKU17" s="1933"/>
      <c r="PKV17" s="1933"/>
      <c r="PKW17" s="1933"/>
      <c r="PKX17" s="1933"/>
      <c r="PKY17" s="1933"/>
      <c r="PKZ17" s="1933"/>
      <c r="PLA17" s="1933"/>
      <c r="PLB17" s="1933"/>
      <c r="PLC17" s="1933"/>
      <c r="PLD17" s="1933"/>
      <c r="PLE17" s="1933"/>
      <c r="PLF17" s="1933"/>
      <c r="PLG17" s="1933"/>
      <c r="PLH17" s="1933"/>
      <c r="PLI17" s="1933"/>
      <c r="PLJ17" s="1933"/>
      <c r="PLK17" s="1933"/>
      <c r="PLL17" s="1933"/>
      <c r="PLM17" s="1933"/>
      <c r="PLN17" s="1933"/>
      <c r="PLO17" s="1933"/>
      <c r="PLP17" s="1933"/>
      <c r="PLQ17" s="1933"/>
      <c r="PLR17" s="1933"/>
      <c r="PLS17" s="1933"/>
      <c r="PLT17" s="1933"/>
      <c r="PLU17" s="1933"/>
      <c r="PLV17" s="1933"/>
      <c r="PLW17" s="1933"/>
      <c r="PLX17" s="1933"/>
      <c r="PLY17" s="1933"/>
      <c r="PLZ17" s="1933"/>
      <c r="PMA17" s="1933"/>
      <c r="PMB17" s="1933"/>
      <c r="PMC17" s="1933"/>
      <c r="PMD17" s="1933"/>
      <c r="PME17" s="1933"/>
      <c r="PMF17" s="1933"/>
      <c r="PMG17" s="1933"/>
      <c r="PMH17" s="1933"/>
      <c r="PMI17" s="1933"/>
      <c r="PMJ17" s="1933"/>
      <c r="PMK17" s="1933"/>
      <c r="PML17" s="1933"/>
      <c r="PMM17" s="1933"/>
      <c r="PMN17" s="1933"/>
      <c r="PMO17" s="1933"/>
      <c r="PMP17" s="1933"/>
      <c r="PMQ17" s="1933"/>
      <c r="PMR17" s="1933"/>
      <c r="PMS17" s="1933"/>
      <c r="PMT17" s="1933"/>
      <c r="PMU17" s="1933"/>
      <c r="PMV17" s="1933"/>
      <c r="PMW17" s="1933"/>
      <c r="PMX17" s="1933"/>
      <c r="PMY17" s="1933"/>
      <c r="PMZ17" s="1933"/>
      <c r="PNA17" s="1933"/>
      <c r="PNB17" s="1933"/>
      <c r="PNC17" s="1933"/>
      <c r="PND17" s="1933"/>
      <c r="PNE17" s="1933"/>
      <c r="PNF17" s="1933"/>
      <c r="PNG17" s="1933"/>
      <c r="PNH17" s="1933"/>
      <c r="PNI17" s="1933"/>
      <c r="PNJ17" s="1933"/>
      <c r="PNK17" s="1933"/>
      <c r="PNL17" s="1933"/>
      <c r="PNM17" s="1933"/>
      <c r="PNN17" s="1933"/>
      <c r="PNO17" s="1933"/>
      <c r="PNP17" s="1933"/>
      <c r="PNQ17" s="1933"/>
      <c r="PNR17" s="1933"/>
      <c r="PNS17" s="1933"/>
      <c r="PNT17" s="1933"/>
      <c r="PNU17" s="1933"/>
      <c r="PNV17" s="1933"/>
      <c r="PNW17" s="1933"/>
      <c r="PNX17" s="1933"/>
      <c r="PNY17" s="1933"/>
      <c r="PNZ17" s="1933"/>
      <c r="POA17" s="1933"/>
      <c r="POB17" s="1933"/>
      <c r="POC17" s="1933"/>
      <c r="POD17" s="1933"/>
      <c r="POE17" s="1933"/>
      <c r="POF17" s="1933"/>
      <c r="POG17" s="1933"/>
      <c r="POH17" s="1933"/>
      <c r="POI17" s="1933"/>
      <c r="POJ17" s="1933"/>
      <c r="POK17" s="1933"/>
      <c r="POL17" s="1933"/>
      <c r="POM17" s="1933"/>
      <c r="PON17" s="1933"/>
      <c r="POO17" s="1933"/>
      <c r="POP17" s="1933"/>
      <c r="POQ17" s="1933"/>
      <c r="POR17" s="1933"/>
      <c r="POS17" s="1933"/>
      <c r="POT17" s="1933"/>
      <c r="POU17" s="1933"/>
      <c r="POV17" s="1933"/>
      <c r="POW17" s="1933"/>
      <c r="POX17" s="1933"/>
      <c r="POY17" s="1933"/>
      <c r="POZ17" s="1933"/>
      <c r="PPA17" s="1933"/>
      <c r="PPB17" s="1933"/>
      <c r="PPC17" s="1933"/>
      <c r="PPD17" s="1933"/>
      <c r="PPE17" s="1933"/>
      <c r="PPF17" s="1933"/>
      <c r="PPG17" s="1933"/>
      <c r="PPH17" s="1933"/>
      <c r="PPI17" s="1933"/>
      <c r="PPJ17" s="1933"/>
      <c r="PPK17" s="1933"/>
      <c r="PPL17" s="1933"/>
      <c r="PPM17" s="1933"/>
      <c r="PPN17" s="1933"/>
      <c r="PPO17" s="1933"/>
      <c r="PPP17" s="1933"/>
      <c r="PPQ17" s="1933"/>
      <c r="PPR17" s="1933"/>
      <c r="PPS17" s="1933"/>
      <c r="PPT17" s="1933"/>
      <c r="PPU17" s="1933"/>
      <c r="PPV17" s="1933"/>
      <c r="PPW17" s="1933"/>
      <c r="PPX17" s="1933"/>
      <c r="PPY17" s="1933"/>
      <c r="PPZ17" s="1933"/>
      <c r="PQA17" s="1933"/>
      <c r="PQB17" s="1933"/>
      <c r="PQC17" s="1933"/>
      <c r="PQD17" s="1933"/>
      <c r="PQE17" s="1933"/>
      <c r="PQF17" s="1933"/>
      <c r="PQG17" s="1933"/>
      <c r="PQH17" s="1933"/>
      <c r="PQI17" s="1933"/>
      <c r="PQJ17" s="1933"/>
      <c r="PQK17" s="1933"/>
      <c r="PQL17" s="1933"/>
      <c r="PQM17" s="1933"/>
      <c r="PQN17" s="1933"/>
      <c r="PQO17" s="1933"/>
      <c r="PQP17" s="1933"/>
      <c r="PQQ17" s="1933"/>
      <c r="PQR17" s="1933"/>
      <c r="PQS17" s="1933"/>
      <c r="PQT17" s="1933"/>
      <c r="PQU17" s="1933"/>
      <c r="PQV17" s="1933"/>
      <c r="PQW17" s="1933"/>
      <c r="PQX17" s="1933"/>
      <c r="PQY17" s="1933"/>
      <c r="PQZ17" s="1933"/>
      <c r="PRA17" s="1933"/>
      <c r="PRB17" s="1933"/>
      <c r="PRC17" s="1933"/>
      <c r="PRD17" s="1933"/>
      <c r="PRE17" s="1933"/>
      <c r="PRF17" s="1933"/>
      <c r="PRG17" s="1933"/>
      <c r="PRH17" s="1933"/>
      <c r="PRI17" s="1933"/>
      <c r="PRJ17" s="1933"/>
      <c r="PRK17" s="1933"/>
      <c r="PRL17" s="1933"/>
      <c r="PRM17" s="1933"/>
      <c r="PRN17" s="1933"/>
      <c r="PRO17" s="1933"/>
      <c r="PRP17" s="1933"/>
      <c r="PRQ17" s="1933"/>
      <c r="PRR17" s="1933"/>
      <c r="PRS17" s="1933"/>
      <c r="PRT17" s="1933"/>
      <c r="PRU17" s="1933"/>
      <c r="PRV17" s="1933"/>
      <c r="PRW17" s="1933"/>
      <c r="PRX17" s="1933"/>
      <c r="PRY17" s="1933"/>
      <c r="PRZ17" s="1933"/>
      <c r="PSA17" s="1933"/>
      <c r="PSB17" s="1933"/>
      <c r="PSC17" s="1933"/>
      <c r="PSD17" s="1933"/>
      <c r="PSE17" s="1933"/>
      <c r="PSF17" s="1933"/>
      <c r="PSG17" s="1933"/>
      <c r="PSH17" s="1933"/>
      <c r="PSI17" s="1933"/>
      <c r="PSJ17" s="1933"/>
      <c r="PSK17" s="1933"/>
      <c r="PSL17" s="1933"/>
      <c r="PSM17" s="1933"/>
      <c r="PSN17" s="1933"/>
      <c r="PSO17" s="1933"/>
      <c r="PSP17" s="1933"/>
      <c r="PSQ17" s="1933"/>
      <c r="PSR17" s="1933"/>
      <c r="PSS17" s="1933"/>
      <c r="PST17" s="1933"/>
      <c r="PSU17" s="1933"/>
      <c r="PSV17" s="1933"/>
      <c r="PSW17" s="1933"/>
      <c r="PSX17" s="1933"/>
      <c r="PSY17" s="1933"/>
      <c r="PSZ17" s="1933"/>
      <c r="PTA17" s="1933"/>
      <c r="PTB17" s="1933"/>
      <c r="PTC17" s="1933"/>
      <c r="PTD17" s="1933"/>
      <c r="PTE17" s="1933"/>
      <c r="PTF17" s="1933"/>
      <c r="PTG17" s="1933"/>
      <c r="PTH17" s="1933"/>
      <c r="PTI17" s="1933"/>
      <c r="PTJ17" s="1933"/>
      <c r="PTK17" s="1933"/>
      <c r="PTL17" s="1933"/>
      <c r="PTM17" s="1933"/>
      <c r="PTN17" s="1933"/>
      <c r="PTO17" s="1933"/>
      <c r="PTP17" s="1933"/>
      <c r="PTQ17" s="1933"/>
      <c r="PTR17" s="1933"/>
      <c r="PTS17" s="1933"/>
      <c r="PTT17" s="1933"/>
      <c r="PTU17" s="1933"/>
      <c r="PTV17" s="1933"/>
      <c r="PTW17" s="1933"/>
      <c r="PTX17" s="1933"/>
      <c r="PTY17" s="1933"/>
      <c r="PTZ17" s="1933"/>
      <c r="PUA17" s="1933"/>
      <c r="PUB17" s="1933"/>
      <c r="PUC17" s="1933"/>
      <c r="PUD17" s="1933"/>
      <c r="PUE17" s="1933"/>
      <c r="PUF17" s="1933"/>
      <c r="PUG17" s="1933"/>
      <c r="PUH17" s="1933"/>
      <c r="PUI17" s="1933"/>
      <c r="PUJ17" s="1933"/>
      <c r="PUK17" s="1933"/>
      <c r="PUL17" s="1933"/>
      <c r="PUM17" s="1933"/>
      <c r="PUN17" s="1933"/>
      <c r="PUO17" s="1933"/>
      <c r="PUP17" s="1933"/>
      <c r="PUQ17" s="1933"/>
      <c r="PUR17" s="1933"/>
      <c r="PUS17" s="1933"/>
      <c r="PUT17" s="1933"/>
      <c r="PUU17" s="1933"/>
      <c r="PUV17" s="1933"/>
      <c r="PUW17" s="1933"/>
      <c r="PUX17" s="1933"/>
      <c r="PUY17" s="1933"/>
      <c r="PUZ17" s="1933"/>
      <c r="PVA17" s="1933"/>
      <c r="PVB17" s="1933"/>
      <c r="PVC17" s="1933"/>
      <c r="PVD17" s="1933"/>
      <c r="PVE17" s="1933"/>
      <c r="PVF17" s="1933"/>
      <c r="PVG17" s="1933"/>
      <c r="PVH17" s="1933"/>
      <c r="PVI17" s="1933"/>
      <c r="PVJ17" s="1933"/>
      <c r="PVK17" s="1933"/>
      <c r="PVL17" s="1933"/>
      <c r="PVM17" s="1933"/>
      <c r="PVN17" s="1933"/>
      <c r="PVO17" s="1933"/>
      <c r="PVP17" s="1933"/>
      <c r="PVQ17" s="1933"/>
      <c r="PVR17" s="1933"/>
      <c r="PVS17" s="1933"/>
      <c r="PVT17" s="1933"/>
      <c r="PVU17" s="1933"/>
      <c r="PVV17" s="1933"/>
      <c r="PVW17" s="1933"/>
      <c r="PVX17" s="1933"/>
      <c r="PVY17" s="1933"/>
      <c r="PVZ17" s="1933"/>
      <c r="PWA17" s="1933"/>
      <c r="PWB17" s="1933"/>
      <c r="PWC17" s="1933"/>
      <c r="PWD17" s="1933"/>
      <c r="PWE17" s="1933"/>
      <c r="PWF17" s="1933"/>
      <c r="PWG17" s="1933"/>
      <c r="PWH17" s="1933"/>
      <c r="PWI17" s="1933"/>
      <c r="PWJ17" s="1933"/>
      <c r="PWK17" s="1933"/>
      <c r="PWL17" s="1933"/>
      <c r="PWM17" s="1933"/>
      <c r="PWN17" s="1933"/>
      <c r="PWO17" s="1933"/>
      <c r="PWP17" s="1933"/>
      <c r="PWQ17" s="1933"/>
      <c r="PWR17" s="1933"/>
      <c r="PWS17" s="1933"/>
      <c r="PWT17" s="1933"/>
      <c r="PWU17" s="1933"/>
      <c r="PWV17" s="1933"/>
      <c r="PWW17" s="1933"/>
      <c r="PWX17" s="1933"/>
      <c r="PWY17" s="1933"/>
      <c r="PWZ17" s="1933"/>
      <c r="PXA17" s="1933"/>
      <c r="PXB17" s="1933"/>
      <c r="PXC17" s="1933"/>
      <c r="PXD17" s="1933"/>
      <c r="PXE17" s="1933"/>
      <c r="PXF17" s="1933"/>
      <c r="PXG17" s="1933"/>
      <c r="PXH17" s="1933"/>
      <c r="PXI17" s="1933"/>
      <c r="PXJ17" s="1933"/>
      <c r="PXK17" s="1933"/>
      <c r="PXL17" s="1933"/>
      <c r="PXM17" s="1933"/>
      <c r="PXN17" s="1933"/>
      <c r="PXO17" s="1933"/>
      <c r="PXP17" s="1933"/>
      <c r="PXQ17" s="1933"/>
      <c r="PXR17" s="1933"/>
      <c r="PXS17" s="1933"/>
      <c r="PXT17" s="1933"/>
      <c r="PXU17" s="1933"/>
      <c r="PXV17" s="1933"/>
      <c r="PXW17" s="1933"/>
      <c r="PXX17" s="1933"/>
      <c r="PXY17" s="1933"/>
      <c r="PXZ17" s="1933"/>
      <c r="PYA17" s="1933"/>
      <c r="PYB17" s="1933"/>
      <c r="PYC17" s="1933"/>
      <c r="PYD17" s="1933"/>
      <c r="PYE17" s="1933"/>
      <c r="PYF17" s="1933"/>
      <c r="PYG17" s="1933"/>
      <c r="PYH17" s="1933"/>
      <c r="PYI17" s="1933"/>
      <c r="PYJ17" s="1933"/>
      <c r="PYK17" s="1933"/>
      <c r="PYL17" s="1933"/>
      <c r="PYM17" s="1933"/>
      <c r="PYN17" s="1933"/>
      <c r="PYO17" s="1933"/>
      <c r="PYP17" s="1933"/>
      <c r="PYQ17" s="1933"/>
      <c r="PYR17" s="1933"/>
      <c r="PYS17" s="1933"/>
      <c r="PYT17" s="1933"/>
      <c r="PYU17" s="1933"/>
      <c r="PYV17" s="1933"/>
      <c r="PYW17" s="1933"/>
      <c r="PYX17" s="1933"/>
      <c r="PYY17" s="1933"/>
      <c r="PYZ17" s="1933"/>
      <c r="PZA17" s="1933"/>
      <c r="PZB17" s="1933"/>
      <c r="PZC17" s="1933"/>
      <c r="PZD17" s="1933"/>
      <c r="PZE17" s="1933"/>
      <c r="PZF17" s="1933"/>
      <c r="PZG17" s="1933"/>
      <c r="PZH17" s="1933"/>
      <c r="PZI17" s="1933"/>
      <c r="PZJ17" s="1933"/>
      <c r="PZK17" s="1933"/>
      <c r="PZL17" s="1933"/>
      <c r="PZM17" s="1933"/>
      <c r="PZN17" s="1933"/>
      <c r="PZO17" s="1933"/>
      <c r="PZP17" s="1933"/>
      <c r="PZQ17" s="1933"/>
      <c r="PZR17" s="1933"/>
      <c r="PZS17" s="1933"/>
      <c r="PZT17" s="1933"/>
      <c r="PZU17" s="1933"/>
      <c r="PZV17" s="1933"/>
      <c r="PZW17" s="1933"/>
      <c r="PZX17" s="1933"/>
      <c r="PZY17" s="1933"/>
      <c r="PZZ17" s="1933"/>
      <c r="QAA17" s="1933"/>
      <c r="QAB17" s="1933"/>
      <c r="QAC17" s="1933"/>
      <c r="QAD17" s="1933"/>
      <c r="QAE17" s="1933"/>
      <c r="QAF17" s="1933"/>
      <c r="QAG17" s="1933"/>
      <c r="QAH17" s="1933"/>
      <c r="QAI17" s="1933"/>
      <c r="QAJ17" s="1933"/>
      <c r="QAK17" s="1933"/>
      <c r="QAL17" s="1933"/>
      <c r="QAM17" s="1933"/>
      <c r="QAN17" s="1933"/>
      <c r="QAO17" s="1933"/>
      <c r="QAP17" s="1933"/>
      <c r="QAQ17" s="1933"/>
      <c r="QAR17" s="1933"/>
      <c r="QAS17" s="1933"/>
      <c r="QAT17" s="1933"/>
      <c r="QAU17" s="1933"/>
      <c r="QAV17" s="1933"/>
      <c r="QAW17" s="1933"/>
      <c r="QAX17" s="1933"/>
      <c r="QAY17" s="1933"/>
      <c r="QAZ17" s="1933"/>
      <c r="QBA17" s="1933"/>
      <c r="QBB17" s="1933"/>
      <c r="QBC17" s="1933"/>
      <c r="QBD17" s="1933"/>
      <c r="QBE17" s="1933"/>
      <c r="QBF17" s="1933"/>
      <c r="QBG17" s="1933"/>
      <c r="QBH17" s="1933"/>
      <c r="QBI17" s="1933"/>
      <c r="QBJ17" s="1933"/>
      <c r="QBK17" s="1933"/>
      <c r="QBL17" s="1933"/>
      <c r="QBM17" s="1933"/>
      <c r="QBN17" s="1933"/>
      <c r="QBO17" s="1933"/>
      <c r="QBP17" s="1933"/>
      <c r="QBQ17" s="1933"/>
      <c r="QBR17" s="1933"/>
      <c r="QBS17" s="1933"/>
      <c r="QBT17" s="1933"/>
      <c r="QBU17" s="1933"/>
      <c r="QBV17" s="1933"/>
      <c r="QBW17" s="1933"/>
      <c r="QBX17" s="1933"/>
      <c r="QBY17" s="1933"/>
      <c r="QBZ17" s="1933"/>
      <c r="QCA17" s="1933"/>
      <c r="QCB17" s="1933"/>
      <c r="QCC17" s="1933"/>
      <c r="QCD17" s="1933"/>
      <c r="QCE17" s="1933"/>
      <c r="QCF17" s="1933"/>
      <c r="QCG17" s="1933"/>
      <c r="QCH17" s="1933"/>
      <c r="QCI17" s="1933"/>
      <c r="QCJ17" s="1933"/>
      <c r="QCK17" s="1933"/>
      <c r="QCL17" s="1933"/>
      <c r="QCM17" s="1933"/>
      <c r="QCN17" s="1933"/>
      <c r="QCO17" s="1933"/>
      <c r="QCP17" s="1933"/>
      <c r="QCQ17" s="1933"/>
      <c r="QCR17" s="1933"/>
      <c r="QCS17" s="1933"/>
      <c r="QCT17" s="1933"/>
      <c r="QCU17" s="1933"/>
      <c r="QCV17" s="1933"/>
      <c r="QCW17" s="1933"/>
      <c r="QCX17" s="1933"/>
      <c r="QCY17" s="1933"/>
      <c r="QCZ17" s="1933"/>
      <c r="QDA17" s="1933"/>
      <c r="QDB17" s="1933"/>
      <c r="QDC17" s="1933"/>
      <c r="QDD17" s="1933"/>
      <c r="QDE17" s="1933"/>
      <c r="QDF17" s="1933"/>
      <c r="QDG17" s="1933"/>
      <c r="QDH17" s="1933"/>
      <c r="QDI17" s="1933"/>
      <c r="QDJ17" s="1933"/>
      <c r="QDK17" s="1933"/>
      <c r="QDL17" s="1933"/>
      <c r="QDM17" s="1933"/>
      <c r="QDN17" s="1933"/>
      <c r="QDO17" s="1933"/>
      <c r="QDP17" s="1933"/>
      <c r="QDQ17" s="1933"/>
      <c r="QDR17" s="1933"/>
      <c r="QDS17" s="1933"/>
      <c r="QDT17" s="1933"/>
      <c r="QDU17" s="1933"/>
      <c r="QDV17" s="1933"/>
      <c r="QDW17" s="1933"/>
      <c r="QDX17" s="1933"/>
      <c r="QDY17" s="1933"/>
      <c r="QDZ17" s="1933"/>
      <c r="QEA17" s="1933"/>
      <c r="QEB17" s="1933"/>
      <c r="QEC17" s="1933"/>
      <c r="QED17" s="1933"/>
      <c r="QEE17" s="1933"/>
      <c r="QEF17" s="1933"/>
      <c r="QEG17" s="1933"/>
      <c r="QEH17" s="1933"/>
      <c r="QEI17" s="1933"/>
      <c r="QEJ17" s="1933"/>
      <c r="QEK17" s="1933"/>
      <c r="QEL17" s="1933"/>
      <c r="QEM17" s="1933"/>
      <c r="QEN17" s="1933"/>
      <c r="QEO17" s="1933"/>
      <c r="QEP17" s="1933"/>
      <c r="QEQ17" s="1933"/>
      <c r="QER17" s="1933"/>
      <c r="QES17" s="1933"/>
      <c r="QET17" s="1933"/>
      <c r="QEU17" s="1933"/>
      <c r="QEV17" s="1933"/>
      <c r="QEW17" s="1933"/>
      <c r="QEX17" s="1933"/>
      <c r="QEY17" s="1933"/>
      <c r="QEZ17" s="1933"/>
      <c r="QFA17" s="1933"/>
      <c r="QFB17" s="1933"/>
      <c r="QFC17" s="1933"/>
      <c r="QFD17" s="1933"/>
      <c r="QFE17" s="1933"/>
      <c r="QFF17" s="1933"/>
      <c r="QFG17" s="1933"/>
      <c r="QFH17" s="1933"/>
      <c r="QFI17" s="1933"/>
      <c r="QFJ17" s="1933"/>
      <c r="QFK17" s="1933"/>
      <c r="QFL17" s="1933"/>
      <c r="QFM17" s="1933"/>
      <c r="QFN17" s="1933"/>
      <c r="QFO17" s="1933"/>
      <c r="QFP17" s="1933"/>
      <c r="QFQ17" s="1933"/>
      <c r="QFR17" s="1933"/>
      <c r="QFS17" s="1933"/>
      <c r="QFT17" s="1933"/>
      <c r="QFU17" s="1933"/>
      <c r="QFV17" s="1933"/>
      <c r="QFW17" s="1933"/>
      <c r="QFX17" s="1933"/>
      <c r="QFY17" s="1933"/>
      <c r="QFZ17" s="1933"/>
      <c r="QGA17" s="1933"/>
      <c r="QGB17" s="1933"/>
      <c r="QGC17" s="1933"/>
      <c r="QGD17" s="1933"/>
      <c r="QGE17" s="1933"/>
      <c r="QGF17" s="1933"/>
      <c r="QGG17" s="1933"/>
      <c r="QGH17" s="1933"/>
      <c r="QGI17" s="1933"/>
      <c r="QGJ17" s="1933"/>
      <c r="QGK17" s="1933"/>
      <c r="QGL17" s="1933"/>
      <c r="QGM17" s="1933"/>
      <c r="QGN17" s="1933"/>
      <c r="QGO17" s="1933"/>
      <c r="QGP17" s="1933"/>
      <c r="QGQ17" s="1933"/>
      <c r="QGR17" s="1933"/>
      <c r="QGS17" s="1933"/>
      <c r="QGT17" s="1933"/>
      <c r="QGU17" s="1933"/>
      <c r="QGV17" s="1933"/>
      <c r="QGW17" s="1933"/>
      <c r="QGX17" s="1933"/>
      <c r="QGY17" s="1933"/>
      <c r="QGZ17" s="1933"/>
      <c r="QHA17" s="1933"/>
      <c r="QHB17" s="1933"/>
      <c r="QHC17" s="1933"/>
      <c r="QHD17" s="1933"/>
      <c r="QHE17" s="1933"/>
      <c r="QHF17" s="1933"/>
      <c r="QHG17" s="1933"/>
      <c r="QHH17" s="1933"/>
      <c r="QHI17" s="1933"/>
      <c r="QHJ17" s="1933"/>
      <c r="QHK17" s="1933"/>
      <c r="QHL17" s="1933"/>
      <c r="QHM17" s="1933"/>
      <c r="QHN17" s="1933"/>
      <c r="QHO17" s="1933"/>
      <c r="QHP17" s="1933"/>
      <c r="QHQ17" s="1933"/>
      <c r="QHR17" s="1933"/>
      <c r="QHS17" s="1933"/>
      <c r="QHT17" s="1933"/>
      <c r="QHU17" s="1933"/>
      <c r="QHV17" s="1933"/>
      <c r="QHW17" s="1933"/>
      <c r="QHX17" s="1933"/>
      <c r="QHY17" s="1933"/>
      <c r="QHZ17" s="1933"/>
      <c r="QIA17" s="1933"/>
      <c r="QIB17" s="1933"/>
      <c r="QIC17" s="1933"/>
      <c r="QID17" s="1933"/>
      <c r="QIE17" s="1933"/>
      <c r="QIF17" s="1933"/>
      <c r="QIG17" s="1933"/>
      <c r="QIH17" s="1933"/>
      <c r="QII17" s="1933"/>
      <c r="QIJ17" s="1933"/>
      <c r="QIK17" s="1933"/>
      <c r="QIL17" s="1933"/>
      <c r="QIM17" s="1933"/>
      <c r="QIN17" s="1933"/>
      <c r="QIO17" s="1933"/>
      <c r="QIP17" s="1933"/>
      <c r="QIQ17" s="1933"/>
      <c r="QIR17" s="1933"/>
      <c r="QIS17" s="1933"/>
      <c r="QIT17" s="1933"/>
      <c r="QIU17" s="1933"/>
      <c r="QIV17" s="1933"/>
      <c r="QIW17" s="1933"/>
      <c r="QIX17" s="1933"/>
      <c r="QIY17" s="1933"/>
      <c r="QIZ17" s="1933"/>
      <c r="QJA17" s="1933"/>
      <c r="QJB17" s="1933"/>
      <c r="QJC17" s="1933"/>
      <c r="QJD17" s="1933"/>
      <c r="QJE17" s="1933"/>
      <c r="QJF17" s="1933"/>
      <c r="QJG17" s="1933"/>
      <c r="QJH17" s="1933"/>
      <c r="QJI17" s="1933"/>
      <c r="QJJ17" s="1933"/>
      <c r="QJK17" s="1933"/>
      <c r="QJL17" s="1933"/>
      <c r="QJM17" s="1933"/>
      <c r="QJN17" s="1933"/>
      <c r="QJO17" s="1933"/>
      <c r="QJP17" s="1933"/>
      <c r="QJQ17" s="1933"/>
      <c r="QJR17" s="1933"/>
      <c r="QJS17" s="1933"/>
      <c r="QJT17" s="1933"/>
      <c r="QJU17" s="1933"/>
      <c r="QJV17" s="1933"/>
      <c r="QJW17" s="1933"/>
      <c r="QJX17" s="1933"/>
      <c r="QJY17" s="1933"/>
      <c r="QJZ17" s="1933"/>
      <c r="QKA17" s="1933"/>
      <c r="QKB17" s="1933"/>
      <c r="QKC17" s="1933"/>
      <c r="QKD17" s="1933"/>
      <c r="QKE17" s="1933"/>
      <c r="QKF17" s="1933"/>
      <c r="QKG17" s="1933"/>
      <c r="QKH17" s="1933"/>
      <c r="QKI17" s="1933"/>
      <c r="QKJ17" s="1933"/>
      <c r="QKK17" s="1933"/>
      <c r="QKL17" s="1933"/>
      <c r="QKM17" s="1933"/>
      <c r="QKN17" s="1933"/>
      <c r="QKO17" s="1933"/>
      <c r="QKP17" s="1933"/>
      <c r="QKQ17" s="1933"/>
      <c r="QKR17" s="1933"/>
      <c r="QKS17" s="1933"/>
      <c r="QKT17" s="1933"/>
      <c r="QKU17" s="1933"/>
      <c r="QKV17" s="1933"/>
      <c r="QKW17" s="1933"/>
      <c r="QKX17" s="1933"/>
      <c r="QKY17" s="1933"/>
      <c r="QKZ17" s="1933"/>
      <c r="QLA17" s="1933"/>
      <c r="QLB17" s="1933"/>
      <c r="QLC17" s="1933"/>
      <c r="QLD17" s="1933"/>
      <c r="QLE17" s="1933"/>
      <c r="QLF17" s="1933"/>
      <c r="QLG17" s="1933"/>
      <c r="QLH17" s="1933"/>
      <c r="QLI17" s="1933"/>
      <c r="QLJ17" s="1933"/>
      <c r="QLK17" s="1933"/>
      <c r="QLL17" s="1933"/>
      <c r="QLM17" s="1933"/>
      <c r="QLN17" s="1933"/>
      <c r="QLO17" s="1933"/>
      <c r="QLP17" s="1933"/>
      <c r="QLQ17" s="1933"/>
      <c r="QLR17" s="1933"/>
      <c r="QLS17" s="1933"/>
      <c r="QLT17" s="1933"/>
      <c r="QLU17" s="1933"/>
      <c r="QLV17" s="1933"/>
      <c r="QLW17" s="1933"/>
      <c r="QLX17" s="1933"/>
      <c r="QLY17" s="1933"/>
      <c r="QLZ17" s="1933"/>
      <c r="QMA17" s="1933"/>
      <c r="QMB17" s="1933"/>
      <c r="QMC17" s="1933"/>
      <c r="QMD17" s="1933"/>
      <c r="QME17" s="1933"/>
      <c r="QMF17" s="1933"/>
      <c r="QMG17" s="1933"/>
      <c r="QMH17" s="1933"/>
      <c r="QMI17" s="1933"/>
      <c r="QMJ17" s="1933"/>
      <c r="QMK17" s="1933"/>
      <c r="QML17" s="1933"/>
      <c r="QMM17" s="1933"/>
      <c r="QMN17" s="1933"/>
      <c r="QMO17" s="1933"/>
      <c r="QMP17" s="1933"/>
      <c r="QMQ17" s="1933"/>
      <c r="QMR17" s="1933"/>
      <c r="QMS17" s="1933"/>
      <c r="QMT17" s="1933"/>
      <c r="QMU17" s="1933"/>
      <c r="QMV17" s="1933"/>
      <c r="QMW17" s="1933"/>
      <c r="QMX17" s="1933"/>
      <c r="QMY17" s="1933"/>
      <c r="QMZ17" s="1933"/>
      <c r="QNA17" s="1933"/>
      <c r="QNB17" s="1933"/>
      <c r="QNC17" s="1933"/>
      <c r="QND17" s="1933"/>
      <c r="QNE17" s="1933"/>
      <c r="QNF17" s="1933"/>
      <c r="QNG17" s="1933"/>
      <c r="QNH17" s="1933"/>
      <c r="QNI17" s="1933"/>
      <c r="QNJ17" s="1933"/>
      <c r="QNK17" s="1933"/>
      <c r="QNL17" s="1933"/>
      <c r="QNM17" s="1933"/>
      <c r="QNN17" s="1933"/>
      <c r="QNO17" s="1933"/>
      <c r="QNP17" s="1933"/>
      <c r="QNQ17" s="1933"/>
      <c r="QNR17" s="1933"/>
      <c r="QNS17" s="1933"/>
      <c r="QNT17" s="1933"/>
      <c r="QNU17" s="1933"/>
      <c r="QNV17" s="1933"/>
      <c r="QNW17" s="1933"/>
      <c r="QNX17" s="1933"/>
      <c r="QNY17" s="1933"/>
      <c r="QNZ17" s="1933"/>
      <c r="QOA17" s="1933"/>
      <c r="QOB17" s="1933"/>
      <c r="QOC17" s="1933"/>
      <c r="QOD17" s="1933"/>
      <c r="QOE17" s="1933"/>
      <c r="QOF17" s="1933"/>
      <c r="QOG17" s="1933"/>
      <c r="QOH17" s="1933"/>
      <c r="QOI17" s="1933"/>
      <c r="QOJ17" s="1933"/>
      <c r="QOK17" s="1933"/>
      <c r="QOL17" s="1933"/>
      <c r="QOM17" s="1933"/>
      <c r="QON17" s="1933"/>
      <c r="QOO17" s="1933"/>
      <c r="QOP17" s="1933"/>
      <c r="QOQ17" s="1933"/>
      <c r="QOR17" s="1933"/>
      <c r="QOS17" s="1933"/>
      <c r="QOT17" s="1933"/>
      <c r="QOU17" s="1933"/>
      <c r="QOV17" s="1933"/>
      <c r="QOW17" s="1933"/>
      <c r="QOX17" s="1933"/>
      <c r="QOY17" s="1933"/>
      <c r="QOZ17" s="1933"/>
      <c r="QPA17" s="1933"/>
      <c r="QPB17" s="1933"/>
      <c r="QPC17" s="1933"/>
      <c r="QPD17" s="1933"/>
      <c r="QPE17" s="1933"/>
      <c r="QPF17" s="1933"/>
      <c r="QPG17" s="1933"/>
      <c r="QPH17" s="1933"/>
      <c r="QPI17" s="1933"/>
      <c r="QPJ17" s="1933"/>
      <c r="QPK17" s="1933"/>
      <c r="QPL17" s="1933"/>
      <c r="QPM17" s="1933"/>
      <c r="QPN17" s="1933"/>
      <c r="QPO17" s="1933"/>
      <c r="QPP17" s="1933"/>
      <c r="QPQ17" s="1933"/>
      <c r="QPR17" s="1933"/>
      <c r="QPS17" s="1933"/>
      <c r="QPT17" s="1933"/>
      <c r="QPU17" s="1933"/>
      <c r="QPV17" s="1933"/>
      <c r="QPW17" s="1933"/>
      <c r="QPX17" s="1933"/>
      <c r="QPY17" s="1933"/>
      <c r="QPZ17" s="1933"/>
      <c r="QQA17" s="1933"/>
      <c r="QQB17" s="1933"/>
      <c r="QQC17" s="1933"/>
      <c r="QQD17" s="1933"/>
      <c r="QQE17" s="1933"/>
      <c r="QQF17" s="1933"/>
      <c r="QQG17" s="1933"/>
      <c r="QQH17" s="1933"/>
      <c r="QQI17" s="1933"/>
      <c r="QQJ17" s="1933"/>
      <c r="QQK17" s="1933"/>
      <c r="QQL17" s="1933"/>
      <c r="QQM17" s="1933"/>
      <c r="QQN17" s="1933"/>
      <c r="QQO17" s="1933"/>
      <c r="QQP17" s="1933"/>
      <c r="QQQ17" s="1933"/>
      <c r="QQR17" s="1933"/>
      <c r="QQS17" s="1933"/>
      <c r="QQT17" s="1933"/>
      <c r="QQU17" s="1933"/>
      <c r="QQV17" s="1933"/>
      <c r="QQW17" s="1933"/>
      <c r="QQX17" s="1933"/>
      <c r="QQY17" s="1933"/>
      <c r="QQZ17" s="1933"/>
      <c r="QRA17" s="1933"/>
      <c r="QRB17" s="1933"/>
      <c r="QRC17" s="1933"/>
      <c r="QRD17" s="1933"/>
      <c r="QRE17" s="1933"/>
      <c r="QRF17" s="1933"/>
      <c r="QRG17" s="1933"/>
      <c r="QRH17" s="1933"/>
      <c r="QRI17" s="1933"/>
      <c r="QRJ17" s="1933"/>
      <c r="QRK17" s="1933"/>
      <c r="QRL17" s="1933"/>
      <c r="QRM17" s="1933"/>
      <c r="QRN17" s="1933"/>
      <c r="QRO17" s="1933"/>
      <c r="QRP17" s="1933"/>
      <c r="QRQ17" s="1933"/>
      <c r="QRR17" s="1933"/>
      <c r="QRS17" s="1933"/>
      <c r="QRT17" s="1933"/>
      <c r="QRU17" s="1933"/>
      <c r="QRV17" s="1933"/>
      <c r="QRW17" s="1933"/>
      <c r="QRX17" s="1933"/>
      <c r="QRY17" s="1933"/>
      <c r="QRZ17" s="1933"/>
      <c r="QSA17" s="1933"/>
      <c r="QSB17" s="1933"/>
      <c r="QSC17" s="1933"/>
      <c r="QSD17" s="1933"/>
      <c r="QSE17" s="1933"/>
      <c r="QSF17" s="1933"/>
      <c r="QSG17" s="1933"/>
      <c r="QSH17" s="1933"/>
      <c r="QSI17" s="1933"/>
      <c r="QSJ17" s="1933"/>
      <c r="QSK17" s="1933"/>
      <c r="QSL17" s="1933"/>
      <c r="QSM17" s="1933"/>
      <c r="QSN17" s="1933"/>
      <c r="QSO17" s="1933"/>
      <c r="QSP17" s="1933"/>
      <c r="QSQ17" s="1933"/>
      <c r="QSR17" s="1933"/>
      <c r="QSS17" s="1933"/>
      <c r="QST17" s="1933"/>
      <c r="QSU17" s="1933"/>
      <c r="QSV17" s="1933"/>
      <c r="QSW17" s="1933"/>
      <c r="QSX17" s="1933"/>
      <c r="QSY17" s="1933"/>
      <c r="QSZ17" s="1933"/>
      <c r="QTA17" s="1933"/>
      <c r="QTB17" s="1933"/>
      <c r="QTC17" s="1933"/>
      <c r="QTD17" s="1933"/>
      <c r="QTE17" s="1933"/>
      <c r="QTF17" s="1933"/>
      <c r="QTG17" s="1933"/>
      <c r="QTH17" s="1933"/>
      <c r="QTI17" s="1933"/>
      <c r="QTJ17" s="1933"/>
      <c r="QTK17" s="1933"/>
      <c r="QTL17" s="1933"/>
      <c r="QTM17" s="1933"/>
      <c r="QTN17" s="1933"/>
      <c r="QTO17" s="1933"/>
      <c r="QTP17" s="1933"/>
      <c r="QTQ17" s="1933"/>
      <c r="QTR17" s="1933"/>
      <c r="QTS17" s="1933"/>
      <c r="QTT17" s="1933"/>
      <c r="QTU17" s="1933"/>
      <c r="QTV17" s="1933"/>
      <c r="QTW17" s="1933"/>
      <c r="QTX17" s="1933"/>
      <c r="QTY17" s="1933"/>
      <c r="QTZ17" s="1933"/>
      <c r="QUA17" s="1933"/>
      <c r="QUB17" s="1933"/>
      <c r="QUC17" s="1933"/>
      <c r="QUD17" s="1933"/>
      <c r="QUE17" s="1933"/>
      <c r="QUF17" s="1933"/>
      <c r="QUG17" s="1933"/>
      <c r="QUH17" s="1933"/>
      <c r="QUI17" s="1933"/>
      <c r="QUJ17" s="1933"/>
      <c r="QUK17" s="1933"/>
      <c r="QUL17" s="1933"/>
      <c r="QUM17" s="1933"/>
      <c r="QUN17" s="1933"/>
      <c r="QUO17" s="1933"/>
      <c r="QUP17" s="1933"/>
      <c r="QUQ17" s="1933"/>
      <c r="QUR17" s="1933"/>
      <c r="QUS17" s="1933"/>
      <c r="QUT17" s="1933"/>
      <c r="QUU17" s="1933"/>
      <c r="QUV17" s="1933"/>
      <c r="QUW17" s="1933"/>
      <c r="QUX17" s="1933"/>
      <c r="QUY17" s="1933"/>
      <c r="QUZ17" s="1933"/>
      <c r="QVA17" s="1933"/>
      <c r="QVB17" s="1933"/>
      <c r="QVC17" s="1933"/>
      <c r="QVD17" s="1933"/>
      <c r="QVE17" s="1933"/>
      <c r="QVF17" s="1933"/>
      <c r="QVG17" s="1933"/>
      <c r="QVH17" s="1933"/>
      <c r="QVI17" s="1933"/>
      <c r="QVJ17" s="1933"/>
      <c r="QVK17" s="1933"/>
      <c r="QVL17" s="1933"/>
      <c r="QVM17" s="1933"/>
      <c r="QVN17" s="1933"/>
      <c r="QVO17" s="1933"/>
      <c r="QVP17" s="1933"/>
      <c r="QVQ17" s="1933"/>
      <c r="QVR17" s="1933"/>
      <c r="QVS17" s="1933"/>
      <c r="QVT17" s="1933"/>
      <c r="QVU17" s="1933"/>
      <c r="QVV17" s="1933"/>
      <c r="QVW17" s="1933"/>
      <c r="QVX17" s="1933"/>
      <c r="QVY17" s="1933"/>
      <c r="QVZ17" s="1933"/>
      <c r="QWA17" s="1933"/>
      <c r="QWB17" s="1933"/>
      <c r="QWC17" s="1933"/>
      <c r="QWD17" s="1933"/>
      <c r="QWE17" s="1933"/>
      <c r="QWF17" s="1933"/>
      <c r="QWG17" s="1933"/>
      <c r="QWH17" s="1933"/>
      <c r="QWI17" s="1933"/>
      <c r="QWJ17" s="1933"/>
      <c r="QWK17" s="1933"/>
      <c r="QWL17" s="1933"/>
      <c r="QWM17" s="1933"/>
      <c r="QWN17" s="1933"/>
      <c r="QWO17" s="1933"/>
      <c r="QWP17" s="1933"/>
      <c r="QWQ17" s="1933"/>
      <c r="QWR17" s="1933"/>
      <c r="QWS17" s="1933"/>
      <c r="QWT17" s="1933"/>
      <c r="QWU17" s="1933"/>
      <c r="QWV17" s="1933"/>
      <c r="QWW17" s="1933"/>
      <c r="QWX17" s="1933"/>
      <c r="QWY17" s="1933"/>
      <c r="QWZ17" s="1933"/>
      <c r="QXA17" s="1933"/>
      <c r="QXB17" s="1933"/>
      <c r="QXC17" s="1933"/>
      <c r="QXD17" s="1933"/>
      <c r="QXE17" s="1933"/>
      <c r="QXF17" s="1933"/>
      <c r="QXG17" s="1933"/>
      <c r="QXH17" s="1933"/>
      <c r="QXI17" s="1933"/>
      <c r="QXJ17" s="1933"/>
      <c r="QXK17" s="1933"/>
      <c r="QXL17" s="1933"/>
      <c r="QXM17" s="1933"/>
      <c r="QXN17" s="1933"/>
      <c r="QXO17" s="1933"/>
      <c r="QXP17" s="1933"/>
      <c r="QXQ17" s="1933"/>
      <c r="QXR17" s="1933"/>
      <c r="QXS17" s="1933"/>
      <c r="QXT17" s="1933"/>
      <c r="QXU17" s="1933"/>
      <c r="QXV17" s="1933"/>
      <c r="QXW17" s="1933"/>
      <c r="QXX17" s="1933"/>
      <c r="QXY17" s="1933"/>
      <c r="QXZ17" s="1933"/>
      <c r="QYA17" s="1933"/>
      <c r="QYB17" s="1933"/>
      <c r="QYC17" s="1933"/>
      <c r="QYD17" s="1933"/>
      <c r="QYE17" s="1933"/>
      <c r="QYF17" s="1933"/>
      <c r="QYG17" s="1933"/>
      <c r="QYH17" s="1933"/>
      <c r="QYI17" s="1933"/>
      <c r="QYJ17" s="1933"/>
      <c r="QYK17" s="1933"/>
      <c r="QYL17" s="1933"/>
      <c r="QYM17" s="1933"/>
      <c r="QYN17" s="1933"/>
      <c r="QYO17" s="1933"/>
      <c r="QYP17" s="1933"/>
      <c r="QYQ17" s="1933"/>
      <c r="QYR17" s="1933"/>
      <c r="QYS17" s="1933"/>
      <c r="QYT17" s="1933"/>
      <c r="QYU17" s="1933"/>
      <c r="QYV17" s="1933"/>
      <c r="QYW17" s="1933"/>
      <c r="QYX17" s="1933"/>
      <c r="QYY17" s="1933"/>
      <c r="QYZ17" s="1933"/>
      <c r="QZA17" s="1933"/>
      <c r="QZB17" s="1933"/>
      <c r="QZC17" s="1933"/>
      <c r="QZD17" s="1933"/>
      <c r="QZE17" s="1933"/>
      <c r="QZF17" s="1933"/>
      <c r="QZG17" s="1933"/>
      <c r="QZH17" s="1933"/>
      <c r="QZI17" s="1933"/>
      <c r="QZJ17" s="1933"/>
      <c r="QZK17" s="1933"/>
      <c r="QZL17" s="1933"/>
      <c r="QZM17" s="1933"/>
      <c r="QZN17" s="1933"/>
      <c r="QZO17" s="1933"/>
      <c r="QZP17" s="1933"/>
      <c r="QZQ17" s="1933"/>
      <c r="QZR17" s="1933"/>
      <c r="QZS17" s="1933"/>
      <c r="QZT17" s="1933"/>
      <c r="QZU17" s="1933"/>
      <c r="QZV17" s="1933"/>
      <c r="QZW17" s="1933"/>
      <c r="QZX17" s="1933"/>
      <c r="QZY17" s="1933"/>
      <c r="QZZ17" s="1933"/>
      <c r="RAA17" s="1933"/>
      <c r="RAB17" s="1933"/>
      <c r="RAC17" s="1933"/>
      <c r="RAD17" s="1933"/>
      <c r="RAE17" s="1933"/>
      <c r="RAF17" s="1933"/>
      <c r="RAG17" s="1933"/>
      <c r="RAH17" s="1933"/>
      <c r="RAI17" s="1933"/>
      <c r="RAJ17" s="1933"/>
      <c r="RAK17" s="1933"/>
      <c r="RAL17" s="1933"/>
      <c r="RAM17" s="1933"/>
      <c r="RAN17" s="1933"/>
      <c r="RAO17" s="1933"/>
      <c r="RAP17" s="1933"/>
      <c r="RAQ17" s="1933"/>
      <c r="RAR17" s="1933"/>
      <c r="RAS17" s="1933"/>
      <c r="RAT17" s="1933"/>
      <c r="RAU17" s="1933"/>
      <c r="RAV17" s="1933"/>
      <c r="RAW17" s="1933"/>
      <c r="RAX17" s="1933"/>
      <c r="RAY17" s="1933"/>
      <c r="RAZ17" s="1933"/>
      <c r="RBA17" s="1933"/>
      <c r="RBB17" s="1933"/>
      <c r="RBC17" s="1933"/>
      <c r="RBD17" s="1933"/>
      <c r="RBE17" s="1933"/>
      <c r="RBF17" s="1933"/>
      <c r="RBG17" s="1933"/>
      <c r="RBH17" s="1933"/>
      <c r="RBI17" s="1933"/>
      <c r="RBJ17" s="1933"/>
      <c r="RBK17" s="1933"/>
      <c r="RBL17" s="1933"/>
      <c r="RBM17" s="1933"/>
      <c r="RBN17" s="1933"/>
      <c r="RBO17" s="1933"/>
      <c r="RBP17" s="1933"/>
      <c r="RBQ17" s="1933"/>
      <c r="RBR17" s="1933"/>
      <c r="RBS17" s="1933"/>
      <c r="RBT17" s="1933"/>
      <c r="RBU17" s="1933"/>
      <c r="RBV17" s="1933"/>
      <c r="RBW17" s="1933"/>
      <c r="RBX17" s="1933"/>
      <c r="RBY17" s="1933"/>
      <c r="RBZ17" s="1933"/>
      <c r="RCA17" s="1933"/>
      <c r="RCB17" s="1933"/>
      <c r="RCC17" s="1933"/>
      <c r="RCD17" s="1933"/>
      <c r="RCE17" s="1933"/>
      <c r="RCF17" s="1933"/>
      <c r="RCG17" s="1933"/>
      <c r="RCH17" s="1933"/>
      <c r="RCI17" s="1933"/>
      <c r="RCJ17" s="1933"/>
      <c r="RCK17" s="1933"/>
      <c r="RCL17" s="1933"/>
      <c r="RCM17" s="1933"/>
      <c r="RCN17" s="1933"/>
      <c r="RCO17" s="1933"/>
      <c r="RCP17" s="1933"/>
      <c r="RCQ17" s="1933"/>
      <c r="RCR17" s="1933"/>
      <c r="RCS17" s="1933"/>
      <c r="RCT17" s="1933"/>
      <c r="RCU17" s="1933"/>
      <c r="RCV17" s="1933"/>
      <c r="RCW17" s="1933"/>
      <c r="RCX17" s="1933"/>
      <c r="RCY17" s="1933"/>
      <c r="RCZ17" s="1933"/>
      <c r="RDA17" s="1933"/>
      <c r="RDB17" s="1933"/>
      <c r="RDC17" s="1933"/>
      <c r="RDD17" s="1933"/>
      <c r="RDE17" s="1933"/>
      <c r="RDF17" s="1933"/>
      <c r="RDG17" s="1933"/>
      <c r="RDH17" s="1933"/>
      <c r="RDI17" s="1933"/>
      <c r="RDJ17" s="1933"/>
      <c r="RDK17" s="1933"/>
      <c r="RDL17" s="1933"/>
      <c r="RDM17" s="1933"/>
      <c r="RDN17" s="1933"/>
      <c r="RDO17" s="1933"/>
      <c r="RDP17" s="1933"/>
      <c r="RDQ17" s="1933"/>
      <c r="RDR17" s="1933"/>
      <c r="RDS17" s="1933"/>
      <c r="RDT17" s="1933"/>
      <c r="RDU17" s="1933"/>
      <c r="RDV17" s="1933"/>
      <c r="RDW17" s="1933"/>
      <c r="RDX17" s="1933"/>
      <c r="RDY17" s="1933"/>
      <c r="RDZ17" s="1933"/>
      <c r="REA17" s="1933"/>
      <c r="REB17" s="1933"/>
      <c r="REC17" s="1933"/>
      <c r="RED17" s="1933"/>
      <c r="REE17" s="1933"/>
      <c r="REF17" s="1933"/>
      <c r="REG17" s="1933"/>
      <c r="REH17" s="1933"/>
      <c r="REI17" s="1933"/>
      <c r="REJ17" s="1933"/>
      <c r="REK17" s="1933"/>
      <c r="REL17" s="1933"/>
      <c r="REM17" s="1933"/>
      <c r="REN17" s="1933"/>
      <c r="REO17" s="1933"/>
      <c r="REP17" s="1933"/>
      <c r="REQ17" s="1933"/>
      <c r="RER17" s="1933"/>
      <c r="RES17" s="1933"/>
      <c r="RET17" s="1933"/>
      <c r="REU17" s="1933"/>
      <c r="REV17" s="1933"/>
      <c r="REW17" s="1933"/>
      <c r="REX17" s="1933"/>
      <c r="REY17" s="1933"/>
      <c r="REZ17" s="1933"/>
      <c r="RFA17" s="1933"/>
      <c r="RFB17" s="1933"/>
      <c r="RFC17" s="1933"/>
      <c r="RFD17" s="1933"/>
      <c r="RFE17" s="1933"/>
      <c r="RFF17" s="1933"/>
      <c r="RFG17" s="1933"/>
      <c r="RFH17" s="1933"/>
      <c r="RFI17" s="1933"/>
      <c r="RFJ17" s="1933"/>
      <c r="RFK17" s="1933"/>
      <c r="RFL17" s="1933"/>
      <c r="RFM17" s="1933"/>
      <c r="RFN17" s="1933"/>
      <c r="RFO17" s="1933"/>
      <c r="RFP17" s="1933"/>
      <c r="RFQ17" s="1933"/>
      <c r="RFR17" s="1933"/>
      <c r="RFS17" s="1933"/>
      <c r="RFT17" s="1933"/>
      <c r="RFU17" s="1933"/>
      <c r="RFV17" s="1933"/>
      <c r="RFW17" s="1933"/>
      <c r="RFX17" s="1933"/>
      <c r="RFY17" s="1933"/>
      <c r="RFZ17" s="1933"/>
      <c r="RGA17" s="1933"/>
      <c r="RGB17" s="1933"/>
      <c r="RGC17" s="1933"/>
      <c r="RGD17" s="1933"/>
      <c r="RGE17" s="1933"/>
      <c r="RGF17" s="1933"/>
      <c r="RGG17" s="1933"/>
      <c r="RGH17" s="1933"/>
      <c r="RGI17" s="1933"/>
      <c r="RGJ17" s="1933"/>
      <c r="RGK17" s="1933"/>
      <c r="RGL17" s="1933"/>
      <c r="RGM17" s="1933"/>
      <c r="RGN17" s="1933"/>
      <c r="RGO17" s="1933"/>
      <c r="RGP17" s="1933"/>
      <c r="RGQ17" s="1933"/>
      <c r="RGR17" s="1933"/>
      <c r="RGS17" s="1933"/>
      <c r="RGT17" s="1933"/>
      <c r="RGU17" s="1933"/>
      <c r="RGV17" s="1933"/>
      <c r="RGW17" s="1933"/>
      <c r="RGX17" s="1933"/>
      <c r="RGY17" s="1933"/>
      <c r="RGZ17" s="1933"/>
      <c r="RHA17" s="1933"/>
      <c r="RHB17" s="1933"/>
      <c r="RHC17" s="1933"/>
      <c r="RHD17" s="1933"/>
      <c r="RHE17" s="1933"/>
      <c r="RHF17" s="1933"/>
      <c r="RHG17" s="1933"/>
      <c r="RHH17" s="1933"/>
      <c r="RHI17" s="1933"/>
      <c r="RHJ17" s="1933"/>
      <c r="RHK17" s="1933"/>
      <c r="RHL17" s="1933"/>
      <c r="RHM17" s="1933"/>
      <c r="RHN17" s="1933"/>
      <c r="RHO17" s="1933"/>
      <c r="RHP17" s="1933"/>
      <c r="RHQ17" s="1933"/>
      <c r="RHR17" s="1933"/>
      <c r="RHS17" s="1933"/>
      <c r="RHT17" s="1933"/>
      <c r="RHU17" s="1933"/>
      <c r="RHV17" s="1933"/>
      <c r="RHW17" s="1933"/>
      <c r="RHX17" s="1933"/>
      <c r="RHY17" s="1933"/>
      <c r="RHZ17" s="1933"/>
      <c r="RIA17" s="1933"/>
      <c r="RIB17" s="1933"/>
      <c r="RIC17" s="1933"/>
      <c r="RID17" s="1933"/>
      <c r="RIE17" s="1933"/>
      <c r="RIF17" s="1933"/>
      <c r="RIG17" s="1933"/>
      <c r="RIH17" s="1933"/>
      <c r="RII17" s="1933"/>
      <c r="RIJ17" s="1933"/>
      <c r="RIK17" s="1933"/>
      <c r="RIL17" s="1933"/>
      <c r="RIM17" s="1933"/>
      <c r="RIN17" s="1933"/>
      <c r="RIO17" s="1933"/>
      <c r="RIP17" s="1933"/>
      <c r="RIQ17" s="1933"/>
      <c r="RIR17" s="1933"/>
      <c r="RIS17" s="1933"/>
      <c r="RIT17" s="1933"/>
      <c r="RIU17" s="1933"/>
      <c r="RIV17" s="1933"/>
      <c r="RIW17" s="1933"/>
      <c r="RIX17" s="1933"/>
      <c r="RIY17" s="1933"/>
      <c r="RIZ17" s="1933"/>
      <c r="RJA17" s="1933"/>
      <c r="RJB17" s="1933"/>
      <c r="RJC17" s="1933"/>
      <c r="RJD17" s="1933"/>
      <c r="RJE17" s="1933"/>
      <c r="RJF17" s="1933"/>
      <c r="RJG17" s="1933"/>
      <c r="RJH17" s="1933"/>
      <c r="RJI17" s="1933"/>
      <c r="RJJ17" s="1933"/>
      <c r="RJK17" s="1933"/>
      <c r="RJL17" s="1933"/>
      <c r="RJM17" s="1933"/>
      <c r="RJN17" s="1933"/>
      <c r="RJO17" s="1933"/>
      <c r="RJP17" s="1933"/>
      <c r="RJQ17" s="1933"/>
      <c r="RJR17" s="1933"/>
      <c r="RJS17" s="1933"/>
      <c r="RJT17" s="1933"/>
      <c r="RJU17" s="1933"/>
      <c r="RJV17" s="1933"/>
      <c r="RJW17" s="1933"/>
      <c r="RJX17" s="1933"/>
      <c r="RJY17" s="1933"/>
      <c r="RJZ17" s="1933"/>
      <c r="RKA17" s="1933"/>
      <c r="RKB17" s="1933"/>
      <c r="RKC17" s="1933"/>
      <c r="RKD17" s="1933"/>
      <c r="RKE17" s="1933"/>
      <c r="RKF17" s="1933"/>
      <c r="RKG17" s="1933"/>
      <c r="RKH17" s="1933"/>
      <c r="RKI17" s="1933"/>
      <c r="RKJ17" s="1933"/>
      <c r="RKK17" s="1933"/>
      <c r="RKL17" s="1933"/>
      <c r="RKM17" s="1933"/>
      <c r="RKN17" s="1933"/>
      <c r="RKO17" s="1933"/>
      <c r="RKP17" s="1933"/>
      <c r="RKQ17" s="1933"/>
      <c r="RKR17" s="1933"/>
      <c r="RKS17" s="1933"/>
      <c r="RKT17" s="1933"/>
      <c r="RKU17" s="1933"/>
      <c r="RKV17" s="1933"/>
      <c r="RKW17" s="1933"/>
      <c r="RKX17" s="1933"/>
      <c r="RKY17" s="1933"/>
      <c r="RKZ17" s="1933"/>
      <c r="RLA17" s="1933"/>
      <c r="RLB17" s="1933"/>
      <c r="RLC17" s="1933"/>
      <c r="RLD17" s="1933"/>
      <c r="RLE17" s="1933"/>
      <c r="RLF17" s="1933"/>
      <c r="RLG17" s="1933"/>
      <c r="RLH17" s="1933"/>
      <c r="RLI17" s="1933"/>
      <c r="RLJ17" s="1933"/>
      <c r="RLK17" s="1933"/>
      <c r="RLL17" s="1933"/>
      <c r="RLM17" s="1933"/>
      <c r="RLN17" s="1933"/>
      <c r="RLO17" s="1933"/>
      <c r="RLP17" s="1933"/>
      <c r="RLQ17" s="1933"/>
      <c r="RLR17" s="1933"/>
      <c r="RLS17" s="1933"/>
      <c r="RLT17" s="1933"/>
      <c r="RLU17" s="1933"/>
      <c r="RLV17" s="1933"/>
      <c r="RLW17" s="1933"/>
      <c r="RLX17" s="1933"/>
      <c r="RLY17" s="1933"/>
      <c r="RLZ17" s="1933"/>
      <c r="RMA17" s="1933"/>
      <c r="RMB17" s="1933"/>
      <c r="RMC17" s="1933"/>
      <c r="RMD17" s="1933"/>
      <c r="RME17" s="1933"/>
      <c r="RMF17" s="1933"/>
      <c r="RMG17" s="1933"/>
      <c r="RMH17" s="1933"/>
      <c r="RMI17" s="1933"/>
      <c r="RMJ17" s="1933"/>
      <c r="RMK17" s="1933"/>
      <c r="RML17" s="1933"/>
      <c r="RMM17" s="1933"/>
      <c r="RMN17" s="1933"/>
      <c r="RMO17" s="1933"/>
      <c r="RMP17" s="1933"/>
      <c r="RMQ17" s="1933"/>
      <c r="RMR17" s="1933"/>
      <c r="RMS17" s="1933"/>
      <c r="RMT17" s="1933"/>
      <c r="RMU17" s="1933"/>
      <c r="RMV17" s="1933"/>
      <c r="RMW17" s="1933"/>
      <c r="RMX17" s="1933"/>
      <c r="RMY17" s="1933"/>
      <c r="RMZ17" s="1933"/>
      <c r="RNA17" s="1933"/>
      <c r="RNB17" s="1933"/>
      <c r="RNC17" s="1933"/>
      <c r="RND17" s="1933"/>
      <c r="RNE17" s="1933"/>
      <c r="RNF17" s="1933"/>
      <c r="RNG17" s="1933"/>
      <c r="RNH17" s="1933"/>
      <c r="RNI17" s="1933"/>
      <c r="RNJ17" s="1933"/>
      <c r="RNK17" s="1933"/>
      <c r="RNL17" s="1933"/>
      <c r="RNM17" s="1933"/>
      <c r="RNN17" s="1933"/>
      <c r="RNO17" s="1933"/>
      <c r="RNP17" s="1933"/>
      <c r="RNQ17" s="1933"/>
      <c r="RNR17" s="1933"/>
      <c r="RNS17" s="1933"/>
      <c r="RNT17" s="1933"/>
      <c r="RNU17" s="1933"/>
      <c r="RNV17" s="1933"/>
      <c r="RNW17" s="1933"/>
      <c r="RNX17" s="1933"/>
      <c r="RNY17" s="1933"/>
      <c r="RNZ17" s="1933"/>
      <c r="ROA17" s="1933"/>
      <c r="ROB17" s="1933"/>
      <c r="ROC17" s="1933"/>
      <c r="ROD17" s="1933"/>
      <c r="ROE17" s="1933"/>
      <c r="ROF17" s="1933"/>
      <c r="ROG17" s="1933"/>
      <c r="ROH17" s="1933"/>
      <c r="ROI17" s="1933"/>
      <c r="ROJ17" s="1933"/>
      <c r="ROK17" s="1933"/>
      <c r="ROL17" s="1933"/>
      <c r="ROM17" s="1933"/>
      <c r="RON17" s="1933"/>
      <c r="ROO17" s="1933"/>
      <c r="ROP17" s="1933"/>
      <c r="ROQ17" s="1933"/>
      <c r="ROR17" s="1933"/>
      <c r="ROS17" s="1933"/>
      <c r="ROT17" s="1933"/>
      <c r="ROU17" s="1933"/>
      <c r="ROV17" s="1933"/>
      <c r="ROW17" s="1933"/>
      <c r="ROX17" s="1933"/>
      <c r="ROY17" s="1933"/>
      <c r="ROZ17" s="1933"/>
      <c r="RPA17" s="1933"/>
      <c r="RPB17" s="1933"/>
      <c r="RPC17" s="1933"/>
      <c r="RPD17" s="1933"/>
      <c r="RPE17" s="1933"/>
      <c r="RPF17" s="1933"/>
      <c r="RPG17" s="1933"/>
      <c r="RPH17" s="1933"/>
      <c r="RPI17" s="1933"/>
      <c r="RPJ17" s="1933"/>
      <c r="RPK17" s="1933"/>
      <c r="RPL17" s="1933"/>
      <c r="RPM17" s="1933"/>
      <c r="RPN17" s="1933"/>
      <c r="RPO17" s="1933"/>
      <c r="RPP17" s="1933"/>
      <c r="RPQ17" s="1933"/>
      <c r="RPR17" s="1933"/>
      <c r="RPS17" s="1933"/>
      <c r="RPT17" s="1933"/>
      <c r="RPU17" s="1933"/>
      <c r="RPV17" s="1933"/>
      <c r="RPW17" s="1933"/>
      <c r="RPX17" s="1933"/>
      <c r="RPY17" s="1933"/>
      <c r="RPZ17" s="1933"/>
      <c r="RQA17" s="1933"/>
      <c r="RQB17" s="1933"/>
      <c r="RQC17" s="1933"/>
      <c r="RQD17" s="1933"/>
      <c r="RQE17" s="1933"/>
      <c r="RQF17" s="1933"/>
      <c r="RQG17" s="1933"/>
      <c r="RQH17" s="1933"/>
      <c r="RQI17" s="1933"/>
      <c r="RQJ17" s="1933"/>
      <c r="RQK17" s="1933"/>
      <c r="RQL17" s="1933"/>
      <c r="RQM17" s="1933"/>
      <c r="RQN17" s="1933"/>
      <c r="RQO17" s="1933"/>
      <c r="RQP17" s="1933"/>
      <c r="RQQ17" s="1933"/>
      <c r="RQR17" s="1933"/>
      <c r="RQS17" s="1933"/>
      <c r="RQT17" s="1933"/>
      <c r="RQU17" s="1933"/>
      <c r="RQV17" s="1933"/>
      <c r="RQW17" s="1933"/>
      <c r="RQX17" s="1933"/>
      <c r="RQY17" s="1933"/>
      <c r="RQZ17" s="1933"/>
      <c r="RRA17" s="1933"/>
      <c r="RRB17" s="1933"/>
      <c r="RRC17" s="1933"/>
      <c r="RRD17" s="1933"/>
      <c r="RRE17" s="1933"/>
      <c r="RRF17" s="1933"/>
      <c r="RRG17" s="1933"/>
      <c r="RRH17" s="1933"/>
      <c r="RRI17" s="1933"/>
      <c r="RRJ17" s="1933"/>
      <c r="RRK17" s="1933"/>
      <c r="RRL17" s="1933"/>
      <c r="RRM17" s="1933"/>
      <c r="RRN17" s="1933"/>
      <c r="RRO17" s="1933"/>
      <c r="RRP17" s="1933"/>
      <c r="RRQ17" s="1933"/>
      <c r="RRR17" s="1933"/>
      <c r="RRS17" s="1933"/>
      <c r="RRT17" s="1933"/>
      <c r="RRU17" s="1933"/>
      <c r="RRV17" s="1933"/>
      <c r="RRW17" s="1933"/>
      <c r="RRX17" s="1933"/>
      <c r="RRY17" s="1933"/>
      <c r="RRZ17" s="1933"/>
      <c r="RSA17" s="1933"/>
      <c r="RSB17" s="1933"/>
      <c r="RSC17" s="1933"/>
      <c r="RSD17" s="1933"/>
      <c r="RSE17" s="1933"/>
      <c r="RSF17" s="1933"/>
      <c r="RSG17" s="1933"/>
      <c r="RSH17" s="1933"/>
      <c r="RSI17" s="1933"/>
      <c r="RSJ17" s="1933"/>
      <c r="RSK17" s="1933"/>
      <c r="RSL17" s="1933"/>
      <c r="RSM17" s="1933"/>
      <c r="RSN17" s="1933"/>
      <c r="RSO17" s="1933"/>
      <c r="RSP17" s="1933"/>
      <c r="RSQ17" s="1933"/>
      <c r="RSR17" s="1933"/>
      <c r="RSS17" s="1933"/>
      <c r="RST17" s="1933"/>
      <c r="RSU17" s="1933"/>
      <c r="RSV17" s="1933"/>
      <c r="RSW17" s="1933"/>
      <c r="RSX17" s="1933"/>
      <c r="RSY17" s="1933"/>
      <c r="RSZ17" s="1933"/>
      <c r="RTA17" s="1933"/>
      <c r="RTB17" s="1933"/>
      <c r="RTC17" s="1933"/>
      <c r="RTD17" s="1933"/>
      <c r="RTE17" s="1933"/>
      <c r="RTF17" s="1933"/>
      <c r="RTG17" s="1933"/>
      <c r="RTH17" s="1933"/>
      <c r="RTI17" s="1933"/>
      <c r="RTJ17" s="1933"/>
      <c r="RTK17" s="1933"/>
      <c r="RTL17" s="1933"/>
      <c r="RTM17" s="1933"/>
      <c r="RTN17" s="1933"/>
      <c r="RTO17" s="1933"/>
      <c r="RTP17" s="1933"/>
      <c r="RTQ17" s="1933"/>
      <c r="RTR17" s="1933"/>
      <c r="RTS17" s="1933"/>
      <c r="RTT17" s="1933"/>
      <c r="RTU17" s="1933"/>
      <c r="RTV17" s="1933"/>
      <c r="RTW17" s="1933"/>
      <c r="RTX17" s="1933"/>
      <c r="RTY17" s="1933"/>
      <c r="RTZ17" s="1933"/>
      <c r="RUA17" s="1933"/>
      <c r="RUB17" s="1933"/>
      <c r="RUC17" s="1933"/>
      <c r="RUD17" s="1933"/>
      <c r="RUE17" s="1933"/>
      <c r="RUF17" s="1933"/>
      <c r="RUG17" s="1933"/>
      <c r="RUH17" s="1933"/>
      <c r="RUI17" s="1933"/>
      <c r="RUJ17" s="1933"/>
      <c r="RUK17" s="1933"/>
      <c r="RUL17" s="1933"/>
      <c r="RUM17" s="1933"/>
      <c r="RUN17" s="1933"/>
      <c r="RUO17" s="1933"/>
      <c r="RUP17" s="1933"/>
      <c r="RUQ17" s="1933"/>
      <c r="RUR17" s="1933"/>
      <c r="RUS17" s="1933"/>
      <c r="RUT17" s="1933"/>
      <c r="RUU17" s="1933"/>
      <c r="RUV17" s="1933"/>
      <c r="RUW17" s="1933"/>
      <c r="RUX17" s="1933"/>
      <c r="RUY17" s="1933"/>
      <c r="RUZ17" s="1933"/>
      <c r="RVA17" s="1933"/>
      <c r="RVB17" s="1933"/>
      <c r="RVC17" s="1933"/>
      <c r="RVD17" s="1933"/>
      <c r="RVE17" s="1933"/>
      <c r="RVF17" s="1933"/>
      <c r="RVG17" s="1933"/>
      <c r="RVH17" s="1933"/>
      <c r="RVI17" s="1933"/>
      <c r="RVJ17" s="1933"/>
      <c r="RVK17" s="1933"/>
      <c r="RVL17" s="1933"/>
      <c r="RVM17" s="1933"/>
      <c r="RVN17" s="1933"/>
      <c r="RVO17" s="1933"/>
      <c r="RVP17" s="1933"/>
      <c r="RVQ17" s="1933"/>
      <c r="RVR17" s="1933"/>
      <c r="RVS17" s="1933"/>
      <c r="RVT17" s="1933"/>
      <c r="RVU17" s="1933"/>
      <c r="RVV17" s="1933"/>
      <c r="RVW17" s="1933"/>
      <c r="RVX17" s="1933"/>
      <c r="RVY17" s="1933"/>
      <c r="RVZ17" s="1933"/>
      <c r="RWA17" s="1933"/>
      <c r="RWB17" s="1933"/>
      <c r="RWC17" s="1933"/>
      <c r="RWD17" s="1933"/>
      <c r="RWE17" s="1933"/>
      <c r="RWF17" s="1933"/>
      <c r="RWG17" s="1933"/>
      <c r="RWH17" s="1933"/>
      <c r="RWI17" s="1933"/>
      <c r="RWJ17" s="1933"/>
      <c r="RWK17" s="1933"/>
      <c r="RWL17" s="1933"/>
      <c r="RWM17" s="1933"/>
      <c r="RWN17" s="1933"/>
      <c r="RWO17" s="1933"/>
      <c r="RWP17" s="1933"/>
      <c r="RWQ17" s="1933"/>
      <c r="RWR17" s="1933"/>
      <c r="RWS17" s="1933"/>
      <c r="RWT17" s="1933"/>
      <c r="RWU17" s="1933"/>
      <c r="RWV17" s="1933"/>
      <c r="RWW17" s="1933"/>
      <c r="RWX17" s="1933"/>
      <c r="RWY17" s="1933"/>
      <c r="RWZ17" s="1933"/>
      <c r="RXA17" s="1933"/>
      <c r="RXB17" s="1933"/>
      <c r="RXC17" s="1933"/>
      <c r="RXD17" s="1933"/>
      <c r="RXE17" s="1933"/>
      <c r="RXF17" s="1933"/>
      <c r="RXG17" s="1933"/>
      <c r="RXH17" s="1933"/>
      <c r="RXI17" s="1933"/>
      <c r="RXJ17" s="1933"/>
      <c r="RXK17" s="1933"/>
      <c r="RXL17" s="1933"/>
      <c r="RXM17" s="1933"/>
      <c r="RXN17" s="1933"/>
      <c r="RXO17" s="1933"/>
      <c r="RXP17" s="1933"/>
      <c r="RXQ17" s="1933"/>
      <c r="RXR17" s="1933"/>
      <c r="RXS17" s="1933"/>
      <c r="RXT17" s="1933"/>
      <c r="RXU17" s="1933"/>
      <c r="RXV17" s="1933"/>
      <c r="RXW17" s="1933"/>
      <c r="RXX17" s="1933"/>
      <c r="RXY17" s="1933"/>
      <c r="RXZ17" s="1933"/>
      <c r="RYA17" s="1933"/>
      <c r="RYB17" s="1933"/>
      <c r="RYC17" s="1933"/>
      <c r="RYD17" s="1933"/>
      <c r="RYE17" s="1933"/>
      <c r="RYF17" s="1933"/>
      <c r="RYG17" s="1933"/>
      <c r="RYH17" s="1933"/>
      <c r="RYI17" s="1933"/>
      <c r="RYJ17" s="1933"/>
      <c r="RYK17" s="1933"/>
      <c r="RYL17" s="1933"/>
      <c r="RYM17" s="1933"/>
      <c r="RYN17" s="1933"/>
      <c r="RYO17" s="1933"/>
      <c r="RYP17" s="1933"/>
      <c r="RYQ17" s="1933"/>
      <c r="RYR17" s="1933"/>
      <c r="RYS17" s="1933"/>
      <c r="RYT17" s="1933"/>
      <c r="RYU17" s="1933"/>
      <c r="RYV17" s="1933"/>
      <c r="RYW17" s="1933"/>
      <c r="RYX17" s="1933"/>
      <c r="RYY17" s="1933"/>
      <c r="RYZ17" s="1933"/>
      <c r="RZA17" s="1933"/>
      <c r="RZB17" s="1933"/>
      <c r="RZC17" s="1933"/>
      <c r="RZD17" s="1933"/>
      <c r="RZE17" s="1933"/>
      <c r="RZF17" s="1933"/>
      <c r="RZG17" s="1933"/>
      <c r="RZH17" s="1933"/>
      <c r="RZI17" s="1933"/>
      <c r="RZJ17" s="1933"/>
      <c r="RZK17" s="1933"/>
      <c r="RZL17" s="1933"/>
      <c r="RZM17" s="1933"/>
      <c r="RZN17" s="1933"/>
      <c r="RZO17" s="1933"/>
      <c r="RZP17" s="1933"/>
      <c r="RZQ17" s="1933"/>
      <c r="RZR17" s="1933"/>
      <c r="RZS17" s="1933"/>
      <c r="RZT17" s="1933"/>
      <c r="RZU17" s="1933"/>
      <c r="RZV17" s="1933"/>
      <c r="RZW17" s="1933"/>
      <c r="RZX17" s="1933"/>
      <c r="RZY17" s="1933"/>
      <c r="RZZ17" s="1933"/>
      <c r="SAA17" s="1933"/>
      <c r="SAB17" s="1933"/>
      <c r="SAC17" s="1933"/>
      <c r="SAD17" s="1933"/>
      <c r="SAE17" s="1933"/>
      <c r="SAF17" s="1933"/>
      <c r="SAG17" s="1933"/>
      <c r="SAH17" s="1933"/>
      <c r="SAI17" s="1933"/>
      <c r="SAJ17" s="1933"/>
      <c r="SAK17" s="1933"/>
      <c r="SAL17" s="1933"/>
      <c r="SAM17" s="1933"/>
      <c r="SAN17" s="1933"/>
      <c r="SAO17" s="1933"/>
      <c r="SAP17" s="1933"/>
      <c r="SAQ17" s="1933"/>
      <c r="SAR17" s="1933"/>
      <c r="SAS17" s="1933"/>
      <c r="SAT17" s="1933"/>
      <c r="SAU17" s="1933"/>
      <c r="SAV17" s="1933"/>
      <c r="SAW17" s="1933"/>
      <c r="SAX17" s="1933"/>
      <c r="SAY17" s="1933"/>
      <c r="SAZ17" s="1933"/>
      <c r="SBA17" s="1933"/>
      <c r="SBB17" s="1933"/>
      <c r="SBC17" s="1933"/>
      <c r="SBD17" s="1933"/>
      <c r="SBE17" s="1933"/>
      <c r="SBF17" s="1933"/>
      <c r="SBG17" s="1933"/>
      <c r="SBH17" s="1933"/>
      <c r="SBI17" s="1933"/>
      <c r="SBJ17" s="1933"/>
      <c r="SBK17" s="1933"/>
      <c r="SBL17" s="1933"/>
      <c r="SBM17" s="1933"/>
      <c r="SBN17" s="1933"/>
      <c r="SBO17" s="1933"/>
      <c r="SBP17" s="1933"/>
      <c r="SBQ17" s="1933"/>
      <c r="SBR17" s="1933"/>
      <c r="SBS17" s="1933"/>
      <c r="SBT17" s="1933"/>
      <c r="SBU17" s="1933"/>
      <c r="SBV17" s="1933"/>
      <c r="SBW17" s="1933"/>
      <c r="SBX17" s="1933"/>
      <c r="SBY17" s="1933"/>
      <c r="SBZ17" s="1933"/>
      <c r="SCA17" s="1933"/>
      <c r="SCB17" s="1933"/>
      <c r="SCC17" s="1933"/>
      <c r="SCD17" s="1933"/>
      <c r="SCE17" s="1933"/>
      <c r="SCF17" s="1933"/>
      <c r="SCG17" s="1933"/>
      <c r="SCH17" s="1933"/>
      <c r="SCI17" s="1933"/>
      <c r="SCJ17" s="1933"/>
      <c r="SCK17" s="1933"/>
      <c r="SCL17" s="1933"/>
      <c r="SCM17" s="1933"/>
      <c r="SCN17" s="1933"/>
      <c r="SCO17" s="1933"/>
      <c r="SCP17" s="1933"/>
      <c r="SCQ17" s="1933"/>
      <c r="SCR17" s="1933"/>
      <c r="SCS17" s="1933"/>
      <c r="SCT17" s="1933"/>
      <c r="SCU17" s="1933"/>
      <c r="SCV17" s="1933"/>
      <c r="SCW17" s="1933"/>
      <c r="SCX17" s="1933"/>
      <c r="SCY17" s="1933"/>
      <c r="SCZ17" s="1933"/>
      <c r="SDA17" s="1933"/>
      <c r="SDB17" s="1933"/>
      <c r="SDC17" s="1933"/>
      <c r="SDD17" s="1933"/>
      <c r="SDE17" s="1933"/>
      <c r="SDF17" s="1933"/>
      <c r="SDG17" s="1933"/>
      <c r="SDH17" s="1933"/>
      <c r="SDI17" s="1933"/>
      <c r="SDJ17" s="1933"/>
      <c r="SDK17" s="1933"/>
      <c r="SDL17" s="1933"/>
      <c r="SDM17" s="1933"/>
      <c r="SDN17" s="1933"/>
      <c r="SDO17" s="1933"/>
      <c r="SDP17" s="1933"/>
      <c r="SDQ17" s="1933"/>
      <c r="SDR17" s="1933"/>
      <c r="SDS17" s="1933"/>
      <c r="SDT17" s="1933"/>
      <c r="SDU17" s="1933"/>
      <c r="SDV17" s="1933"/>
      <c r="SDW17" s="1933"/>
      <c r="SDX17" s="1933"/>
      <c r="SDY17" s="1933"/>
      <c r="SDZ17" s="1933"/>
      <c r="SEA17" s="1933"/>
      <c r="SEB17" s="1933"/>
      <c r="SEC17" s="1933"/>
      <c r="SED17" s="1933"/>
      <c r="SEE17" s="1933"/>
      <c r="SEF17" s="1933"/>
      <c r="SEG17" s="1933"/>
      <c r="SEH17" s="1933"/>
      <c r="SEI17" s="1933"/>
      <c r="SEJ17" s="1933"/>
      <c r="SEK17" s="1933"/>
      <c r="SEL17" s="1933"/>
      <c r="SEM17" s="1933"/>
      <c r="SEN17" s="1933"/>
      <c r="SEO17" s="1933"/>
      <c r="SEP17" s="1933"/>
      <c r="SEQ17" s="1933"/>
      <c r="SER17" s="1933"/>
      <c r="SES17" s="1933"/>
      <c r="SET17" s="1933"/>
      <c r="SEU17" s="1933"/>
      <c r="SEV17" s="1933"/>
      <c r="SEW17" s="1933"/>
      <c r="SEX17" s="1933"/>
      <c r="SEY17" s="1933"/>
      <c r="SEZ17" s="1933"/>
      <c r="SFA17" s="1933"/>
      <c r="SFB17" s="1933"/>
      <c r="SFC17" s="1933"/>
      <c r="SFD17" s="1933"/>
      <c r="SFE17" s="1933"/>
      <c r="SFF17" s="1933"/>
      <c r="SFG17" s="1933"/>
      <c r="SFH17" s="1933"/>
      <c r="SFI17" s="1933"/>
      <c r="SFJ17" s="1933"/>
      <c r="SFK17" s="1933"/>
      <c r="SFL17" s="1933"/>
      <c r="SFM17" s="1933"/>
      <c r="SFN17" s="1933"/>
      <c r="SFO17" s="1933"/>
      <c r="SFP17" s="1933"/>
      <c r="SFQ17" s="1933"/>
      <c r="SFR17" s="1933"/>
      <c r="SFS17" s="1933"/>
      <c r="SFT17" s="1933"/>
      <c r="SFU17" s="1933"/>
      <c r="SFV17" s="1933"/>
      <c r="SFW17" s="1933"/>
      <c r="SFX17" s="1933"/>
      <c r="SFY17" s="1933"/>
      <c r="SFZ17" s="1933"/>
      <c r="SGA17" s="1933"/>
      <c r="SGB17" s="1933"/>
      <c r="SGC17" s="1933"/>
      <c r="SGD17" s="1933"/>
      <c r="SGE17" s="1933"/>
      <c r="SGF17" s="1933"/>
      <c r="SGG17" s="1933"/>
      <c r="SGH17" s="1933"/>
      <c r="SGI17" s="1933"/>
      <c r="SGJ17" s="1933"/>
      <c r="SGK17" s="1933"/>
      <c r="SGL17" s="1933"/>
      <c r="SGM17" s="1933"/>
      <c r="SGN17" s="1933"/>
      <c r="SGO17" s="1933"/>
      <c r="SGP17" s="1933"/>
      <c r="SGQ17" s="1933"/>
      <c r="SGR17" s="1933"/>
      <c r="SGS17" s="1933"/>
      <c r="SGT17" s="1933"/>
      <c r="SGU17" s="1933"/>
      <c r="SGV17" s="1933"/>
      <c r="SGW17" s="1933"/>
      <c r="SGX17" s="1933"/>
      <c r="SGY17" s="1933"/>
      <c r="SGZ17" s="1933"/>
      <c r="SHA17" s="1933"/>
      <c r="SHB17" s="1933"/>
      <c r="SHC17" s="1933"/>
      <c r="SHD17" s="1933"/>
      <c r="SHE17" s="1933"/>
      <c r="SHF17" s="1933"/>
      <c r="SHG17" s="1933"/>
      <c r="SHH17" s="1933"/>
      <c r="SHI17" s="1933"/>
      <c r="SHJ17" s="1933"/>
      <c r="SHK17" s="1933"/>
      <c r="SHL17" s="1933"/>
      <c r="SHM17" s="1933"/>
      <c r="SHN17" s="1933"/>
      <c r="SHO17" s="1933"/>
      <c r="SHP17" s="1933"/>
      <c r="SHQ17" s="1933"/>
      <c r="SHR17" s="1933"/>
      <c r="SHS17" s="1933"/>
      <c r="SHT17" s="1933"/>
      <c r="SHU17" s="1933"/>
      <c r="SHV17" s="1933"/>
      <c r="SHW17" s="1933"/>
      <c r="SHX17" s="1933"/>
      <c r="SHY17" s="1933"/>
      <c r="SHZ17" s="1933"/>
      <c r="SIA17" s="1933"/>
      <c r="SIB17" s="1933"/>
      <c r="SIC17" s="1933"/>
      <c r="SID17" s="1933"/>
      <c r="SIE17" s="1933"/>
      <c r="SIF17" s="1933"/>
      <c r="SIG17" s="1933"/>
      <c r="SIH17" s="1933"/>
      <c r="SII17" s="1933"/>
      <c r="SIJ17" s="1933"/>
      <c r="SIK17" s="1933"/>
      <c r="SIL17" s="1933"/>
      <c r="SIM17" s="1933"/>
      <c r="SIN17" s="1933"/>
      <c r="SIO17" s="1933"/>
      <c r="SIP17" s="1933"/>
      <c r="SIQ17" s="1933"/>
      <c r="SIR17" s="1933"/>
      <c r="SIS17" s="1933"/>
      <c r="SIT17" s="1933"/>
      <c r="SIU17" s="1933"/>
      <c r="SIV17" s="1933"/>
      <c r="SIW17" s="1933"/>
      <c r="SIX17" s="1933"/>
      <c r="SIY17" s="1933"/>
      <c r="SIZ17" s="1933"/>
      <c r="SJA17" s="1933"/>
      <c r="SJB17" s="1933"/>
      <c r="SJC17" s="1933"/>
      <c r="SJD17" s="1933"/>
      <c r="SJE17" s="1933"/>
      <c r="SJF17" s="1933"/>
      <c r="SJG17" s="1933"/>
      <c r="SJH17" s="1933"/>
      <c r="SJI17" s="1933"/>
      <c r="SJJ17" s="1933"/>
      <c r="SJK17" s="1933"/>
      <c r="SJL17" s="1933"/>
      <c r="SJM17" s="1933"/>
      <c r="SJN17" s="1933"/>
      <c r="SJO17" s="1933"/>
      <c r="SJP17" s="1933"/>
      <c r="SJQ17" s="1933"/>
      <c r="SJR17" s="1933"/>
      <c r="SJS17" s="1933"/>
      <c r="SJT17" s="1933"/>
      <c r="SJU17" s="1933"/>
      <c r="SJV17" s="1933"/>
      <c r="SJW17" s="1933"/>
      <c r="SJX17" s="1933"/>
      <c r="SJY17" s="1933"/>
      <c r="SJZ17" s="1933"/>
      <c r="SKA17" s="1933"/>
      <c r="SKB17" s="1933"/>
      <c r="SKC17" s="1933"/>
      <c r="SKD17" s="1933"/>
      <c r="SKE17" s="1933"/>
      <c r="SKF17" s="1933"/>
      <c r="SKG17" s="1933"/>
      <c r="SKH17" s="1933"/>
      <c r="SKI17" s="1933"/>
      <c r="SKJ17" s="1933"/>
      <c r="SKK17" s="1933"/>
      <c r="SKL17" s="1933"/>
      <c r="SKM17" s="1933"/>
      <c r="SKN17" s="1933"/>
      <c r="SKO17" s="1933"/>
      <c r="SKP17" s="1933"/>
      <c r="SKQ17" s="1933"/>
      <c r="SKR17" s="1933"/>
      <c r="SKS17" s="1933"/>
      <c r="SKT17" s="1933"/>
      <c r="SKU17" s="1933"/>
      <c r="SKV17" s="1933"/>
      <c r="SKW17" s="1933"/>
      <c r="SKX17" s="1933"/>
      <c r="SKY17" s="1933"/>
      <c r="SKZ17" s="1933"/>
      <c r="SLA17" s="1933"/>
      <c r="SLB17" s="1933"/>
      <c r="SLC17" s="1933"/>
      <c r="SLD17" s="1933"/>
      <c r="SLE17" s="1933"/>
      <c r="SLF17" s="1933"/>
      <c r="SLG17" s="1933"/>
      <c r="SLH17" s="1933"/>
      <c r="SLI17" s="1933"/>
      <c r="SLJ17" s="1933"/>
      <c r="SLK17" s="1933"/>
      <c r="SLL17" s="1933"/>
      <c r="SLM17" s="1933"/>
      <c r="SLN17" s="1933"/>
      <c r="SLO17" s="1933"/>
      <c r="SLP17" s="1933"/>
      <c r="SLQ17" s="1933"/>
      <c r="SLR17" s="1933"/>
      <c r="SLS17" s="1933"/>
      <c r="SLT17" s="1933"/>
      <c r="SLU17" s="1933"/>
      <c r="SLV17" s="1933"/>
      <c r="SLW17" s="1933"/>
      <c r="SLX17" s="1933"/>
      <c r="SLY17" s="1933"/>
      <c r="SLZ17" s="1933"/>
      <c r="SMA17" s="1933"/>
      <c r="SMB17" s="1933"/>
      <c r="SMC17" s="1933"/>
      <c r="SMD17" s="1933"/>
      <c r="SME17" s="1933"/>
      <c r="SMF17" s="1933"/>
      <c r="SMG17" s="1933"/>
      <c r="SMH17" s="1933"/>
      <c r="SMI17" s="1933"/>
      <c r="SMJ17" s="1933"/>
      <c r="SMK17" s="1933"/>
      <c r="SML17" s="1933"/>
      <c r="SMM17" s="1933"/>
      <c r="SMN17" s="1933"/>
      <c r="SMO17" s="1933"/>
      <c r="SMP17" s="1933"/>
      <c r="SMQ17" s="1933"/>
      <c r="SMR17" s="1933"/>
      <c r="SMS17" s="1933"/>
      <c r="SMT17" s="1933"/>
      <c r="SMU17" s="1933"/>
      <c r="SMV17" s="1933"/>
      <c r="SMW17" s="1933"/>
      <c r="SMX17" s="1933"/>
      <c r="SMY17" s="1933"/>
      <c r="SMZ17" s="1933"/>
      <c r="SNA17" s="1933"/>
      <c r="SNB17" s="1933"/>
      <c r="SNC17" s="1933"/>
      <c r="SND17" s="1933"/>
      <c r="SNE17" s="1933"/>
      <c r="SNF17" s="1933"/>
      <c r="SNG17" s="1933"/>
      <c r="SNH17" s="1933"/>
      <c r="SNI17" s="1933"/>
      <c r="SNJ17" s="1933"/>
      <c r="SNK17" s="1933"/>
      <c r="SNL17" s="1933"/>
      <c r="SNM17" s="1933"/>
      <c r="SNN17" s="1933"/>
      <c r="SNO17" s="1933"/>
      <c r="SNP17" s="1933"/>
      <c r="SNQ17" s="1933"/>
      <c r="SNR17" s="1933"/>
      <c r="SNS17" s="1933"/>
      <c r="SNT17" s="1933"/>
      <c r="SNU17" s="1933"/>
      <c r="SNV17" s="1933"/>
      <c r="SNW17" s="1933"/>
      <c r="SNX17" s="1933"/>
      <c r="SNY17" s="1933"/>
      <c r="SNZ17" s="1933"/>
      <c r="SOA17" s="1933"/>
      <c r="SOB17" s="1933"/>
      <c r="SOC17" s="1933"/>
      <c r="SOD17" s="1933"/>
      <c r="SOE17" s="1933"/>
      <c r="SOF17" s="1933"/>
      <c r="SOG17" s="1933"/>
      <c r="SOH17" s="1933"/>
      <c r="SOI17" s="1933"/>
      <c r="SOJ17" s="1933"/>
      <c r="SOK17" s="1933"/>
      <c r="SOL17" s="1933"/>
      <c r="SOM17" s="1933"/>
      <c r="SON17" s="1933"/>
      <c r="SOO17" s="1933"/>
      <c r="SOP17" s="1933"/>
      <c r="SOQ17" s="1933"/>
      <c r="SOR17" s="1933"/>
      <c r="SOS17" s="1933"/>
      <c r="SOT17" s="1933"/>
      <c r="SOU17" s="1933"/>
      <c r="SOV17" s="1933"/>
      <c r="SOW17" s="1933"/>
      <c r="SOX17" s="1933"/>
      <c r="SOY17" s="1933"/>
      <c r="SOZ17" s="1933"/>
      <c r="SPA17" s="1933"/>
      <c r="SPB17" s="1933"/>
      <c r="SPC17" s="1933"/>
      <c r="SPD17" s="1933"/>
      <c r="SPE17" s="1933"/>
      <c r="SPF17" s="1933"/>
      <c r="SPG17" s="1933"/>
      <c r="SPH17" s="1933"/>
      <c r="SPI17" s="1933"/>
      <c r="SPJ17" s="1933"/>
      <c r="SPK17" s="1933"/>
      <c r="SPL17" s="1933"/>
      <c r="SPM17" s="1933"/>
      <c r="SPN17" s="1933"/>
      <c r="SPO17" s="1933"/>
      <c r="SPP17" s="1933"/>
      <c r="SPQ17" s="1933"/>
      <c r="SPR17" s="1933"/>
      <c r="SPS17" s="1933"/>
      <c r="SPT17" s="1933"/>
      <c r="SPU17" s="1933"/>
      <c r="SPV17" s="1933"/>
      <c r="SPW17" s="1933"/>
      <c r="SPX17" s="1933"/>
      <c r="SPY17" s="1933"/>
      <c r="SPZ17" s="1933"/>
      <c r="SQA17" s="1933"/>
      <c r="SQB17" s="1933"/>
      <c r="SQC17" s="1933"/>
      <c r="SQD17" s="1933"/>
      <c r="SQE17" s="1933"/>
      <c r="SQF17" s="1933"/>
      <c r="SQG17" s="1933"/>
      <c r="SQH17" s="1933"/>
      <c r="SQI17" s="1933"/>
      <c r="SQJ17" s="1933"/>
      <c r="SQK17" s="1933"/>
      <c r="SQL17" s="1933"/>
      <c r="SQM17" s="1933"/>
      <c r="SQN17" s="1933"/>
      <c r="SQO17" s="1933"/>
      <c r="SQP17" s="1933"/>
      <c r="SQQ17" s="1933"/>
      <c r="SQR17" s="1933"/>
      <c r="SQS17" s="1933"/>
      <c r="SQT17" s="1933"/>
      <c r="SQU17" s="1933"/>
      <c r="SQV17" s="1933"/>
      <c r="SQW17" s="1933"/>
      <c r="SQX17" s="1933"/>
      <c r="SQY17" s="1933"/>
      <c r="SQZ17" s="1933"/>
      <c r="SRA17" s="1933"/>
      <c r="SRB17" s="1933"/>
      <c r="SRC17" s="1933"/>
      <c r="SRD17" s="1933"/>
      <c r="SRE17" s="1933"/>
      <c r="SRF17" s="1933"/>
      <c r="SRG17" s="1933"/>
      <c r="SRH17" s="1933"/>
      <c r="SRI17" s="1933"/>
      <c r="SRJ17" s="1933"/>
      <c r="SRK17" s="1933"/>
      <c r="SRL17" s="1933"/>
      <c r="SRM17" s="1933"/>
      <c r="SRN17" s="1933"/>
      <c r="SRO17" s="1933"/>
      <c r="SRP17" s="1933"/>
      <c r="SRQ17" s="1933"/>
      <c r="SRR17" s="1933"/>
      <c r="SRS17" s="1933"/>
      <c r="SRT17" s="1933"/>
      <c r="SRU17" s="1933"/>
      <c r="SRV17" s="1933"/>
      <c r="SRW17" s="1933"/>
      <c r="SRX17" s="1933"/>
      <c r="SRY17" s="1933"/>
      <c r="SRZ17" s="1933"/>
      <c r="SSA17" s="1933"/>
      <c r="SSB17" s="1933"/>
      <c r="SSC17" s="1933"/>
      <c r="SSD17" s="1933"/>
      <c r="SSE17" s="1933"/>
      <c r="SSF17" s="1933"/>
      <c r="SSG17" s="1933"/>
      <c r="SSH17" s="1933"/>
      <c r="SSI17" s="1933"/>
      <c r="SSJ17" s="1933"/>
      <c r="SSK17" s="1933"/>
      <c r="SSL17" s="1933"/>
      <c r="SSM17" s="1933"/>
      <c r="SSN17" s="1933"/>
      <c r="SSO17" s="1933"/>
      <c r="SSP17" s="1933"/>
      <c r="SSQ17" s="1933"/>
      <c r="SSR17" s="1933"/>
      <c r="SSS17" s="1933"/>
      <c r="SST17" s="1933"/>
      <c r="SSU17" s="1933"/>
      <c r="SSV17" s="1933"/>
      <c r="SSW17" s="1933"/>
      <c r="SSX17" s="1933"/>
      <c r="SSY17" s="1933"/>
      <c r="SSZ17" s="1933"/>
      <c r="STA17" s="1933"/>
      <c r="STB17" s="1933"/>
      <c r="STC17" s="1933"/>
      <c r="STD17" s="1933"/>
      <c r="STE17" s="1933"/>
      <c r="STF17" s="1933"/>
      <c r="STG17" s="1933"/>
      <c r="STH17" s="1933"/>
      <c r="STI17" s="1933"/>
      <c r="STJ17" s="1933"/>
      <c r="STK17" s="1933"/>
      <c r="STL17" s="1933"/>
      <c r="STM17" s="1933"/>
      <c r="STN17" s="1933"/>
      <c r="STO17" s="1933"/>
      <c r="STP17" s="1933"/>
      <c r="STQ17" s="1933"/>
      <c r="STR17" s="1933"/>
      <c r="STS17" s="1933"/>
      <c r="STT17" s="1933"/>
      <c r="STU17" s="1933"/>
      <c r="STV17" s="1933"/>
      <c r="STW17" s="1933"/>
      <c r="STX17" s="1933"/>
      <c r="STY17" s="1933"/>
      <c r="STZ17" s="1933"/>
      <c r="SUA17" s="1933"/>
      <c r="SUB17" s="1933"/>
      <c r="SUC17" s="1933"/>
      <c r="SUD17" s="1933"/>
      <c r="SUE17" s="1933"/>
      <c r="SUF17" s="1933"/>
      <c r="SUG17" s="1933"/>
      <c r="SUH17" s="1933"/>
      <c r="SUI17" s="1933"/>
      <c r="SUJ17" s="1933"/>
      <c r="SUK17" s="1933"/>
      <c r="SUL17" s="1933"/>
      <c r="SUM17" s="1933"/>
      <c r="SUN17" s="1933"/>
      <c r="SUO17" s="1933"/>
      <c r="SUP17" s="1933"/>
      <c r="SUQ17" s="1933"/>
      <c r="SUR17" s="1933"/>
      <c r="SUS17" s="1933"/>
      <c r="SUT17" s="1933"/>
      <c r="SUU17" s="1933"/>
      <c r="SUV17" s="1933"/>
      <c r="SUW17" s="1933"/>
      <c r="SUX17" s="1933"/>
      <c r="SUY17" s="1933"/>
      <c r="SUZ17" s="1933"/>
      <c r="SVA17" s="1933"/>
      <c r="SVB17" s="1933"/>
      <c r="SVC17" s="1933"/>
      <c r="SVD17" s="1933"/>
      <c r="SVE17" s="1933"/>
      <c r="SVF17" s="1933"/>
      <c r="SVG17" s="1933"/>
      <c r="SVH17" s="1933"/>
      <c r="SVI17" s="1933"/>
      <c r="SVJ17" s="1933"/>
      <c r="SVK17" s="1933"/>
      <c r="SVL17" s="1933"/>
      <c r="SVM17" s="1933"/>
      <c r="SVN17" s="1933"/>
      <c r="SVO17" s="1933"/>
      <c r="SVP17" s="1933"/>
      <c r="SVQ17" s="1933"/>
      <c r="SVR17" s="1933"/>
      <c r="SVS17" s="1933"/>
      <c r="SVT17" s="1933"/>
      <c r="SVU17" s="1933"/>
      <c r="SVV17" s="1933"/>
      <c r="SVW17" s="1933"/>
      <c r="SVX17" s="1933"/>
      <c r="SVY17" s="1933"/>
      <c r="SVZ17" s="1933"/>
      <c r="SWA17" s="1933"/>
      <c r="SWB17" s="1933"/>
      <c r="SWC17" s="1933"/>
      <c r="SWD17" s="1933"/>
      <c r="SWE17" s="1933"/>
      <c r="SWF17" s="1933"/>
      <c r="SWG17" s="1933"/>
      <c r="SWH17" s="1933"/>
      <c r="SWI17" s="1933"/>
      <c r="SWJ17" s="1933"/>
      <c r="SWK17" s="1933"/>
      <c r="SWL17" s="1933"/>
      <c r="SWM17" s="1933"/>
      <c r="SWN17" s="1933"/>
      <c r="SWO17" s="1933"/>
      <c r="SWP17" s="1933"/>
      <c r="SWQ17" s="1933"/>
      <c r="SWR17" s="1933"/>
      <c r="SWS17" s="1933"/>
      <c r="SWT17" s="1933"/>
      <c r="SWU17" s="1933"/>
      <c r="SWV17" s="1933"/>
      <c r="SWW17" s="1933"/>
      <c r="SWX17" s="1933"/>
      <c r="SWY17" s="1933"/>
      <c r="SWZ17" s="1933"/>
      <c r="SXA17" s="1933"/>
      <c r="SXB17" s="1933"/>
      <c r="SXC17" s="1933"/>
      <c r="SXD17" s="1933"/>
      <c r="SXE17" s="1933"/>
      <c r="SXF17" s="1933"/>
      <c r="SXG17" s="1933"/>
      <c r="SXH17" s="1933"/>
      <c r="SXI17" s="1933"/>
      <c r="SXJ17" s="1933"/>
      <c r="SXK17" s="1933"/>
      <c r="SXL17" s="1933"/>
      <c r="SXM17" s="1933"/>
      <c r="SXN17" s="1933"/>
      <c r="SXO17" s="1933"/>
      <c r="SXP17" s="1933"/>
      <c r="SXQ17" s="1933"/>
      <c r="SXR17" s="1933"/>
      <c r="SXS17" s="1933"/>
      <c r="SXT17" s="1933"/>
      <c r="SXU17" s="1933"/>
      <c r="SXV17" s="1933"/>
      <c r="SXW17" s="1933"/>
      <c r="SXX17" s="1933"/>
      <c r="SXY17" s="1933"/>
      <c r="SXZ17" s="1933"/>
      <c r="SYA17" s="1933"/>
      <c r="SYB17" s="1933"/>
      <c r="SYC17" s="1933"/>
      <c r="SYD17" s="1933"/>
      <c r="SYE17" s="1933"/>
      <c r="SYF17" s="1933"/>
      <c r="SYG17" s="1933"/>
      <c r="SYH17" s="1933"/>
      <c r="SYI17" s="1933"/>
      <c r="SYJ17" s="1933"/>
      <c r="SYK17" s="1933"/>
      <c r="SYL17" s="1933"/>
      <c r="SYM17" s="1933"/>
      <c r="SYN17" s="1933"/>
      <c r="SYO17" s="1933"/>
      <c r="SYP17" s="1933"/>
      <c r="SYQ17" s="1933"/>
      <c r="SYR17" s="1933"/>
      <c r="SYS17" s="1933"/>
      <c r="SYT17" s="1933"/>
      <c r="SYU17" s="1933"/>
      <c r="SYV17" s="1933"/>
      <c r="SYW17" s="1933"/>
      <c r="SYX17" s="1933"/>
      <c r="SYY17" s="1933"/>
      <c r="SYZ17" s="1933"/>
      <c r="SZA17" s="1933"/>
      <c r="SZB17" s="1933"/>
      <c r="SZC17" s="1933"/>
      <c r="SZD17" s="1933"/>
      <c r="SZE17" s="1933"/>
      <c r="SZF17" s="1933"/>
      <c r="SZG17" s="1933"/>
      <c r="SZH17" s="1933"/>
      <c r="SZI17" s="1933"/>
      <c r="SZJ17" s="1933"/>
      <c r="SZK17" s="1933"/>
      <c r="SZL17" s="1933"/>
      <c r="SZM17" s="1933"/>
      <c r="SZN17" s="1933"/>
      <c r="SZO17" s="1933"/>
      <c r="SZP17" s="1933"/>
      <c r="SZQ17" s="1933"/>
      <c r="SZR17" s="1933"/>
      <c r="SZS17" s="1933"/>
      <c r="SZT17" s="1933"/>
      <c r="SZU17" s="1933"/>
      <c r="SZV17" s="1933"/>
      <c r="SZW17" s="1933"/>
      <c r="SZX17" s="1933"/>
      <c r="SZY17" s="1933"/>
      <c r="SZZ17" s="1933"/>
      <c r="TAA17" s="1933"/>
      <c r="TAB17" s="1933"/>
      <c r="TAC17" s="1933"/>
      <c r="TAD17" s="1933"/>
      <c r="TAE17" s="1933"/>
      <c r="TAF17" s="1933"/>
      <c r="TAG17" s="1933"/>
      <c r="TAH17" s="1933"/>
      <c r="TAI17" s="1933"/>
      <c r="TAJ17" s="1933"/>
      <c r="TAK17" s="1933"/>
      <c r="TAL17" s="1933"/>
      <c r="TAM17" s="1933"/>
      <c r="TAN17" s="1933"/>
      <c r="TAO17" s="1933"/>
      <c r="TAP17" s="1933"/>
      <c r="TAQ17" s="1933"/>
      <c r="TAR17" s="1933"/>
      <c r="TAS17" s="1933"/>
      <c r="TAT17" s="1933"/>
      <c r="TAU17" s="1933"/>
      <c r="TAV17" s="1933"/>
      <c r="TAW17" s="1933"/>
      <c r="TAX17" s="1933"/>
      <c r="TAY17" s="1933"/>
      <c r="TAZ17" s="1933"/>
      <c r="TBA17" s="1933"/>
      <c r="TBB17" s="1933"/>
      <c r="TBC17" s="1933"/>
      <c r="TBD17" s="1933"/>
      <c r="TBE17" s="1933"/>
      <c r="TBF17" s="1933"/>
      <c r="TBG17" s="1933"/>
      <c r="TBH17" s="1933"/>
      <c r="TBI17" s="1933"/>
      <c r="TBJ17" s="1933"/>
      <c r="TBK17" s="1933"/>
      <c r="TBL17" s="1933"/>
      <c r="TBM17" s="1933"/>
      <c r="TBN17" s="1933"/>
      <c r="TBO17" s="1933"/>
      <c r="TBP17" s="1933"/>
      <c r="TBQ17" s="1933"/>
      <c r="TBR17" s="1933"/>
      <c r="TBS17" s="1933"/>
      <c r="TBT17" s="1933"/>
      <c r="TBU17" s="1933"/>
      <c r="TBV17" s="1933"/>
      <c r="TBW17" s="1933"/>
      <c r="TBX17" s="1933"/>
      <c r="TBY17" s="1933"/>
      <c r="TBZ17" s="1933"/>
      <c r="TCA17" s="1933"/>
      <c r="TCB17" s="1933"/>
      <c r="TCC17" s="1933"/>
      <c r="TCD17" s="1933"/>
      <c r="TCE17" s="1933"/>
      <c r="TCF17" s="1933"/>
      <c r="TCG17" s="1933"/>
      <c r="TCH17" s="1933"/>
      <c r="TCI17" s="1933"/>
      <c r="TCJ17" s="1933"/>
      <c r="TCK17" s="1933"/>
      <c r="TCL17" s="1933"/>
      <c r="TCM17" s="1933"/>
      <c r="TCN17" s="1933"/>
      <c r="TCO17" s="1933"/>
      <c r="TCP17" s="1933"/>
      <c r="TCQ17" s="1933"/>
      <c r="TCR17" s="1933"/>
      <c r="TCS17" s="1933"/>
      <c r="TCT17" s="1933"/>
      <c r="TCU17" s="1933"/>
      <c r="TCV17" s="1933"/>
      <c r="TCW17" s="1933"/>
      <c r="TCX17" s="1933"/>
      <c r="TCY17" s="1933"/>
      <c r="TCZ17" s="1933"/>
      <c r="TDA17" s="1933"/>
      <c r="TDB17" s="1933"/>
      <c r="TDC17" s="1933"/>
      <c r="TDD17" s="1933"/>
      <c r="TDE17" s="1933"/>
      <c r="TDF17" s="1933"/>
      <c r="TDG17" s="1933"/>
      <c r="TDH17" s="1933"/>
      <c r="TDI17" s="1933"/>
      <c r="TDJ17" s="1933"/>
      <c r="TDK17" s="1933"/>
      <c r="TDL17" s="1933"/>
      <c r="TDM17" s="1933"/>
      <c r="TDN17" s="1933"/>
      <c r="TDO17" s="1933"/>
      <c r="TDP17" s="1933"/>
      <c r="TDQ17" s="1933"/>
      <c r="TDR17" s="1933"/>
      <c r="TDS17" s="1933"/>
      <c r="TDT17" s="1933"/>
      <c r="TDU17" s="1933"/>
      <c r="TDV17" s="1933"/>
      <c r="TDW17" s="1933"/>
      <c r="TDX17" s="1933"/>
      <c r="TDY17" s="1933"/>
      <c r="TDZ17" s="1933"/>
      <c r="TEA17" s="1933"/>
      <c r="TEB17" s="1933"/>
      <c r="TEC17" s="1933"/>
      <c r="TED17" s="1933"/>
      <c r="TEE17" s="1933"/>
      <c r="TEF17" s="1933"/>
      <c r="TEG17" s="1933"/>
      <c r="TEH17" s="1933"/>
      <c r="TEI17" s="1933"/>
      <c r="TEJ17" s="1933"/>
      <c r="TEK17" s="1933"/>
      <c r="TEL17" s="1933"/>
      <c r="TEM17" s="1933"/>
      <c r="TEN17" s="1933"/>
      <c r="TEO17" s="1933"/>
      <c r="TEP17" s="1933"/>
      <c r="TEQ17" s="1933"/>
      <c r="TER17" s="1933"/>
      <c r="TES17" s="1933"/>
      <c r="TET17" s="1933"/>
      <c r="TEU17" s="1933"/>
      <c r="TEV17" s="1933"/>
      <c r="TEW17" s="1933"/>
      <c r="TEX17" s="1933"/>
      <c r="TEY17" s="1933"/>
      <c r="TEZ17" s="1933"/>
      <c r="TFA17" s="1933"/>
      <c r="TFB17" s="1933"/>
      <c r="TFC17" s="1933"/>
      <c r="TFD17" s="1933"/>
      <c r="TFE17" s="1933"/>
      <c r="TFF17" s="1933"/>
      <c r="TFG17" s="1933"/>
      <c r="TFH17" s="1933"/>
      <c r="TFI17" s="1933"/>
      <c r="TFJ17" s="1933"/>
      <c r="TFK17" s="1933"/>
      <c r="TFL17" s="1933"/>
      <c r="TFM17" s="1933"/>
      <c r="TFN17" s="1933"/>
      <c r="TFO17" s="1933"/>
      <c r="TFP17" s="1933"/>
      <c r="TFQ17" s="1933"/>
      <c r="TFR17" s="1933"/>
      <c r="TFS17" s="1933"/>
      <c r="TFT17" s="1933"/>
      <c r="TFU17" s="1933"/>
      <c r="TFV17" s="1933"/>
      <c r="TFW17" s="1933"/>
      <c r="TFX17" s="1933"/>
      <c r="TFY17" s="1933"/>
      <c r="TFZ17" s="1933"/>
      <c r="TGA17" s="1933"/>
      <c r="TGB17" s="1933"/>
      <c r="TGC17" s="1933"/>
      <c r="TGD17" s="1933"/>
      <c r="TGE17" s="1933"/>
      <c r="TGF17" s="1933"/>
      <c r="TGG17" s="1933"/>
      <c r="TGH17" s="1933"/>
      <c r="TGI17" s="1933"/>
      <c r="TGJ17" s="1933"/>
      <c r="TGK17" s="1933"/>
      <c r="TGL17" s="1933"/>
      <c r="TGM17" s="1933"/>
      <c r="TGN17" s="1933"/>
      <c r="TGO17" s="1933"/>
      <c r="TGP17" s="1933"/>
      <c r="TGQ17" s="1933"/>
      <c r="TGR17" s="1933"/>
      <c r="TGS17" s="1933"/>
      <c r="TGT17" s="1933"/>
      <c r="TGU17" s="1933"/>
      <c r="TGV17" s="1933"/>
      <c r="TGW17" s="1933"/>
      <c r="TGX17" s="1933"/>
      <c r="TGY17" s="1933"/>
      <c r="TGZ17" s="1933"/>
      <c r="THA17" s="1933"/>
      <c r="THB17" s="1933"/>
      <c r="THC17" s="1933"/>
      <c r="THD17" s="1933"/>
      <c r="THE17" s="1933"/>
      <c r="THF17" s="1933"/>
      <c r="THG17" s="1933"/>
      <c r="THH17" s="1933"/>
      <c r="THI17" s="1933"/>
      <c r="THJ17" s="1933"/>
      <c r="THK17" s="1933"/>
      <c r="THL17" s="1933"/>
      <c r="THM17" s="1933"/>
      <c r="THN17" s="1933"/>
      <c r="THO17" s="1933"/>
      <c r="THP17" s="1933"/>
      <c r="THQ17" s="1933"/>
      <c r="THR17" s="1933"/>
      <c r="THS17" s="1933"/>
      <c r="THT17" s="1933"/>
      <c r="THU17" s="1933"/>
      <c r="THV17" s="1933"/>
      <c r="THW17" s="1933"/>
      <c r="THX17" s="1933"/>
      <c r="THY17" s="1933"/>
      <c r="THZ17" s="1933"/>
      <c r="TIA17" s="1933"/>
      <c r="TIB17" s="1933"/>
      <c r="TIC17" s="1933"/>
      <c r="TID17" s="1933"/>
      <c r="TIE17" s="1933"/>
      <c r="TIF17" s="1933"/>
      <c r="TIG17" s="1933"/>
      <c r="TIH17" s="1933"/>
      <c r="TII17" s="1933"/>
      <c r="TIJ17" s="1933"/>
      <c r="TIK17" s="1933"/>
      <c r="TIL17" s="1933"/>
      <c r="TIM17" s="1933"/>
      <c r="TIN17" s="1933"/>
      <c r="TIO17" s="1933"/>
      <c r="TIP17" s="1933"/>
      <c r="TIQ17" s="1933"/>
      <c r="TIR17" s="1933"/>
      <c r="TIS17" s="1933"/>
      <c r="TIT17" s="1933"/>
      <c r="TIU17" s="1933"/>
      <c r="TIV17" s="1933"/>
      <c r="TIW17" s="1933"/>
      <c r="TIX17" s="1933"/>
      <c r="TIY17" s="1933"/>
      <c r="TIZ17" s="1933"/>
      <c r="TJA17" s="1933"/>
      <c r="TJB17" s="1933"/>
      <c r="TJC17" s="1933"/>
      <c r="TJD17" s="1933"/>
      <c r="TJE17" s="1933"/>
      <c r="TJF17" s="1933"/>
      <c r="TJG17" s="1933"/>
      <c r="TJH17" s="1933"/>
      <c r="TJI17" s="1933"/>
      <c r="TJJ17" s="1933"/>
      <c r="TJK17" s="1933"/>
      <c r="TJL17" s="1933"/>
      <c r="TJM17" s="1933"/>
      <c r="TJN17" s="1933"/>
      <c r="TJO17" s="1933"/>
      <c r="TJP17" s="1933"/>
      <c r="TJQ17" s="1933"/>
      <c r="TJR17" s="1933"/>
      <c r="TJS17" s="1933"/>
      <c r="TJT17" s="1933"/>
      <c r="TJU17" s="1933"/>
      <c r="TJV17" s="1933"/>
      <c r="TJW17" s="1933"/>
      <c r="TJX17" s="1933"/>
      <c r="TJY17" s="1933"/>
      <c r="TJZ17" s="1933"/>
      <c r="TKA17" s="1933"/>
      <c r="TKB17" s="1933"/>
      <c r="TKC17" s="1933"/>
      <c r="TKD17" s="1933"/>
      <c r="TKE17" s="1933"/>
      <c r="TKF17" s="1933"/>
      <c r="TKG17" s="1933"/>
      <c r="TKH17" s="1933"/>
      <c r="TKI17" s="1933"/>
      <c r="TKJ17" s="1933"/>
      <c r="TKK17" s="1933"/>
      <c r="TKL17" s="1933"/>
      <c r="TKM17" s="1933"/>
      <c r="TKN17" s="1933"/>
      <c r="TKO17" s="1933"/>
      <c r="TKP17" s="1933"/>
      <c r="TKQ17" s="1933"/>
      <c r="TKR17" s="1933"/>
      <c r="TKS17" s="1933"/>
      <c r="TKT17" s="1933"/>
      <c r="TKU17" s="1933"/>
      <c r="TKV17" s="1933"/>
      <c r="TKW17" s="1933"/>
      <c r="TKX17" s="1933"/>
      <c r="TKY17" s="1933"/>
      <c r="TKZ17" s="1933"/>
      <c r="TLA17" s="1933"/>
      <c r="TLB17" s="1933"/>
      <c r="TLC17" s="1933"/>
      <c r="TLD17" s="1933"/>
      <c r="TLE17" s="1933"/>
      <c r="TLF17" s="1933"/>
      <c r="TLG17" s="1933"/>
      <c r="TLH17" s="1933"/>
      <c r="TLI17" s="1933"/>
      <c r="TLJ17" s="1933"/>
      <c r="TLK17" s="1933"/>
      <c r="TLL17" s="1933"/>
      <c r="TLM17" s="1933"/>
      <c r="TLN17" s="1933"/>
      <c r="TLO17" s="1933"/>
      <c r="TLP17" s="1933"/>
      <c r="TLQ17" s="1933"/>
      <c r="TLR17" s="1933"/>
      <c r="TLS17" s="1933"/>
      <c r="TLT17" s="1933"/>
      <c r="TLU17" s="1933"/>
      <c r="TLV17" s="1933"/>
      <c r="TLW17" s="1933"/>
      <c r="TLX17" s="1933"/>
      <c r="TLY17" s="1933"/>
      <c r="TLZ17" s="1933"/>
      <c r="TMA17" s="1933"/>
      <c r="TMB17" s="1933"/>
      <c r="TMC17" s="1933"/>
      <c r="TMD17" s="1933"/>
      <c r="TME17" s="1933"/>
      <c r="TMF17" s="1933"/>
      <c r="TMG17" s="1933"/>
      <c r="TMH17" s="1933"/>
      <c r="TMI17" s="1933"/>
      <c r="TMJ17" s="1933"/>
      <c r="TMK17" s="1933"/>
      <c r="TML17" s="1933"/>
      <c r="TMM17" s="1933"/>
      <c r="TMN17" s="1933"/>
      <c r="TMO17" s="1933"/>
      <c r="TMP17" s="1933"/>
      <c r="TMQ17" s="1933"/>
      <c r="TMR17" s="1933"/>
      <c r="TMS17" s="1933"/>
      <c r="TMT17" s="1933"/>
      <c r="TMU17" s="1933"/>
      <c r="TMV17" s="1933"/>
      <c r="TMW17" s="1933"/>
      <c r="TMX17" s="1933"/>
      <c r="TMY17" s="1933"/>
      <c r="TMZ17" s="1933"/>
      <c r="TNA17" s="1933"/>
      <c r="TNB17" s="1933"/>
      <c r="TNC17" s="1933"/>
      <c r="TND17" s="1933"/>
      <c r="TNE17" s="1933"/>
      <c r="TNF17" s="1933"/>
      <c r="TNG17" s="1933"/>
      <c r="TNH17" s="1933"/>
      <c r="TNI17" s="1933"/>
      <c r="TNJ17" s="1933"/>
      <c r="TNK17" s="1933"/>
      <c r="TNL17" s="1933"/>
      <c r="TNM17" s="1933"/>
      <c r="TNN17" s="1933"/>
      <c r="TNO17" s="1933"/>
      <c r="TNP17" s="1933"/>
      <c r="TNQ17" s="1933"/>
      <c r="TNR17" s="1933"/>
      <c r="TNS17" s="1933"/>
      <c r="TNT17" s="1933"/>
      <c r="TNU17" s="1933"/>
      <c r="TNV17" s="1933"/>
      <c r="TNW17" s="1933"/>
      <c r="TNX17" s="1933"/>
      <c r="TNY17" s="1933"/>
      <c r="TNZ17" s="1933"/>
      <c r="TOA17" s="1933"/>
      <c r="TOB17" s="1933"/>
      <c r="TOC17" s="1933"/>
      <c r="TOD17" s="1933"/>
      <c r="TOE17" s="1933"/>
      <c r="TOF17" s="1933"/>
      <c r="TOG17" s="1933"/>
      <c r="TOH17" s="1933"/>
      <c r="TOI17" s="1933"/>
      <c r="TOJ17" s="1933"/>
      <c r="TOK17" s="1933"/>
      <c r="TOL17" s="1933"/>
      <c r="TOM17" s="1933"/>
      <c r="TON17" s="1933"/>
      <c r="TOO17" s="1933"/>
      <c r="TOP17" s="1933"/>
      <c r="TOQ17" s="1933"/>
      <c r="TOR17" s="1933"/>
      <c r="TOS17" s="1933"/>
      <c r="TOT17" s="1933"/>
      <c r="TOU17" s="1933"/>
      <c r="TOV17" s="1933"/>
      <c r="TOW17" s="1933"/>
      <c r="TOX17" s="1933"/>
      <c r="TOY17" s="1933"/>
      <c r="TOZ17" s="1933"/>
      <c r="TPA17" s="1933"/>
      <c r="TPB17" s="1933"/>
      <c r="TPC17" s="1933"/>
      <c r="TPD17" s="1933"/>
      <c r="TPE17" s="1933"/>
      <c r="TPF17" s="1933"/>
      <c r="TPG17" s="1933"/>
      <c r="TPH17" s="1933"/>
      <c r="TPI17" s="1933"/>
      <c r="TPJ17" s="1933"/>
      <c r="TPK17" s="1933"/>
      <c r="TPL17" s="1933"/>
      <c r="TPM17" s="1933"/>
      <c r="TPN17" s="1933"/>
      <c r="TPO17" s="1933"/>
      <c r="TPP17" s="1933"/>
      <c r="TPQ17" s="1933"/>
      <c r="TPR17" s="1933"/>
      <c r="TPS17" s="1933"/>
      <c r="TPT17" s="1933"/>
      <c r="TPU17" s="1933"/>
      <c r="TPV17" s="1933"/>
      <c r="TPW17" s="1933"/>
      <c r="TPX17" s="1933"/>
      <c r="TPY17" s="1933"/>
      <c r="TPZ17" s="1933"/>
      <c r="TQA17" s="1933"/>
      <c r="TQB17" s="1933"/>
      <c r="TQC17" s="1933"/>
      <c r="TQD17" s="1933"/>
      <c r="TQE17" s="1933"/>
      <c r="TQF17" s="1933"/>
      <c r="TQG17" s="1933"/>
      <c r="TQH17" s="1933"/>
      <c r="TQI17" s="1933"/>
      <c r="TQJ17" s="1933"/>
      <c r="TQK17" s="1933"/>
      <c r="TQL17" s="1933"/>
      <c r="TQM17" s="1933"/>
      <c r="TQN17" s="1933"/>
      <c r="TQO17" s="1933"/>
      <c r="TQP17" s="1933"/>
      <c r="TQQ17" s="1933"/>
      <c r="TQR17" s="1933"/>
      <c r="TQS17" s="1933"/>
      <c r="TQT17" s="1933"/>
      <c r="TQU17" s="1933"/>
      <c r="TQV17" s="1933"/>
      <c r="TQW17" s="1933"/>
      <c r="TQX17" s="1933"/>
      <c r="TQY17" s="1933"/>
      <c r="TQZ17" s="1933"/>
      <c r="TRA17" s="1933"/>
      <c r="TRB17" s="1933"/>
      <c r="TRC17" s="1933"/>
      <c r="TRD17" s="1933"/>
      <c r="TRE17" s="1933"/>
      <c r="TRF17" s="1933"/>
      <c r="TRG17" s="1933"/>
      <c r="TRH17" s="1933"/>
      <c r="TRI17" s="1933"/>
      <c r="TRJ17" s="1933"/>
      <c r="TRK17" s="1933"/>
      <c r="TRL17" s="1933"/>
      <c r="TRM17" s="1933"/>
      <c r="TRN17" s="1933"/>
      <c r="TRO17" s="1933"/>
      <c r="TRP17" s="1933"/>
      <c r="TRQ17" s="1933"/>
      <c r="TRR17" s="1933"/>
      <c r="TRS17" s="1933"/>
      <c r="TRT17" s="1933"/>
      <c r="TRU17" s="1933"/>
      <c r="TRV17" s="1933"/>
      <c r="TRW17" s="1933"/>
      <c r="TRX17" s="1933"/>
      <c r="TRY17" s="1933"/>
      <c r="TRZ17" s="1933"/>
      <c r="TSA17" s="1933"/>
      <c r="TSB17" s="1933"/>
      <c r="TSC17" s="1933"/>
      <c r="TSD17" s="1933"/>
      <c r="TSE17" s="1933"/>
      <c r="TSF17" s="1933"/>
      <c r="TSG17" s="1933"/>
      <c r="TSH17" s="1933"/>
      <c r="TSI17" s="1933"/>
      <c r="TSJ17" s="1933"/>
      <c r="TSK17" s="1933"/>
      <c r="TSL17" s="1933"/>
      <c r="TSM17" s="1933"/>
      <c r="TSN17" s="1933"/>
      <c r="TSO17" s="1933"/>
      <c r="TSP17" s="1933"/>
      <c r="TSQ17" s="1933"/>
      <c r="TSR17" s="1933"/>
      <c r="TSS17" s="1933"/>
      <c r="TST17" s="1933"/>
      <c r="TSU17" s="1933"/>
      <c r="TSV17" s="1933"/>
      <c r="TSW17" s="1933"/>
      <c r="TSX17" s="1933"/>
      <c r="TSY17" s="1933"/>
      <c r="TSZ17" s="1933"/>
      <c r="TTA17" s="1933"/>
      <c r="TTB17" s="1933"/>
      <c r="TTC17" s="1933"/>
      <c r="TTD17" s="1933"/>
      <c r="TTE17" s="1933"/>
      <c r="TTF17" s="1933"/>
      <c r="TTG17" s="1933"/>
      <c r="TTH17" s="1933"/>
      <c r="TTI17" s="1933"/>
      <c r="TTJ17" s="1933"/>
      <c r="TTK17" s="1933"/>
      <c r="TTL17" s="1933"/>
      <c r="TTM17" s="1933"/>
      <c r="TTN17" s="1933"/>
      <c r="TTO17" s="1933"/>
      <c r="TTP17" s="1933"/>
      <c r="TTQ17" s="1933"/>
      <c r="TTR17" s="1933"/>
      <c r="TTS17" s="1933"/>
      <c r="TTT17" s="1933"/>
      <c r="TTU17" s="1933"/>
      <c r="TTV17" s="1933"/>
      <c r="TTW17" s="1933"/>
      <c r="TTX17" s="1933"/>
      <c r="TTY17" s="1933"/>
      <c r="TTZ17" s="1933"/>
      <c r="TUA17" s="1933"/>
      <c r="TUB17" s="1933"/>
      <c r="TUC17" s="1933"/>
      <c r="TUD17" s="1933"/>
      <c r="TUE17" s="1933"/>
      <c r="TUF17" s="1933"/>
      <c r="TUG17" s="1933"/>
      <c r="TUH17" s="1933"/>
      <c r="TUI17" s="1933"/>
      <c r="TUJ17" s="1933"/>
      <c r="TUK17" s="1933"/>
      <c r="TUL17" s="1933"/>
      <c r="TUM17" s="1933"/>
      <c r="TUN17" s="1933"/>
      <c r="TUO17" s="1933"/>
      <c r="TUP17" s="1933"/>
      <c r="TUQ17" s="1933"/>
      <c r="TUR17" s="1933"/>
      <c r="TUS17" s="1933"/>
      <c r="TUT17" s="1933"/>
      <c r="TUU17" s="1933"/>
      <c r="TUV17" s="1933"/>
      <c r="TUW17" s="1933"/>
      <c r="TUX17" s="1933"/>
      <c r="TUY17" s="1933"/>
      <c r="TUZ17" s="1933"/>
      <c r="TVA17" s="1933"/>
      <c r="TVB17" s="1933"/>
      <c r="TVC17" s="1933"/>
      <c r="TVD17" s="1933"/>
      <c r="TVE17" s="1933"/>
      <c r="TVF17" s="1933"/>
      <c r="TVG17" s="1933"/>
      <c r="TVH17" s="1933"/>
      <c r="TVI17" s="1933"/>
      <c r="TVJ17" s="1933"/>
      <c r="TVK17" s="1933"/>
      <c r="TVL17" s="1933"/>
      <c r="TVM17" s="1933"/>
      <c r="TVN17" s="1933"/>
      <c r="TVO17" s="1933"/>
      <c r="TVP17" s="1933"/>
      <c r="TVQ17" s="1933"/>
      <c r="TVR17" s="1933"/>
      <c r="TVS17" s="1933"/>
      <c r="TVT17" s="1933"/>
      <c r="TVU17" s="1933"/>
      <c r="TVV17" s="1933"/>
      <c r="TVW17" s="1933"/>
      <c r="TVX17" s="1933"/>
      <c r="TVY17" s="1933"/>
      <c r="TVZ17" s="1933"/>
      <c r="TWA17" s="1933"/>
      <c r="TWB17" s="1933"/>
      <c r="TWC17" s="1933"/>
      <c r="TWD17" s="1933"/>
      <c r="TWE17" s="1933"/>
      <c r="TWF17" s="1933"/>
      <c r="TWG17" s="1933"/>
      <c r="TWH17" s="1933"/>
      <c r="TWI17" s="1933"/>
      <c r="TWJ17" s="1933"/>
      <c r="TWK17" s="1933"/>
      <c r="TWL17" s="1933"/>
      <c r="TWM17" s="1933"/>
      <c r="TWN17" s="1933"/>
      <c r="TWO17" s="1933"/>
      <c r="TWP17" s="1933"/>
      <c r="TWQ17" s="1933"/>
      <c r="TWR17" s="1933"/>
      <c r="TWS17" s="1933"/>
      <c r="TWT17" s="1933"/>
      <c r="TWU17" s="1933"/>
      <c r="TWV17" s="1933"/>
      <c r="TWW17" s="1933"/>
      <c r="TWX17" s="1933"/>
      <c r="TWY17" s="1933"/>
      <c r="TWZ17" s="1933"/>
      <c r="TXA17" s="1933"/>
      <c r="TXB17" s="1933"/>
      <c r="TXC17" s="1933"/>
      <c r="TXD17" s="1933"/>
      <c r="TXE17" s="1933"/>
      <c r="TXF17" s="1933"/>
      <c r="TXG17" s="1933"/>
      <c r="TXH17" s="1933"/>
      <c r="TXI17" s="1933"/>
      <c r="TXJ17" s="1933"/>
      <c r="TXK17" s="1933"/>
      <c r="TXL17" s="1933"/>
      <c r="TXM17" s="1933"/>
      <c r="TXN17" s="1933"/>
      <c r="TXO17" s="1933"/>
      <c r="TXP17" s="1933"/>
      <c r="TXQ17" s="1933"/>
      <c r="TXR17" s="1933"/>
      <c r="TXS17" s="1933"/>
      <c r="TXT17" s="1933"/>
      <c r="TXU17" s="1933"/>
      <c r="TXV17" s="1933"/>
      <c r="TXW17" s="1933"/>
      <c r="TXX17" s="1933"/>
      <c r="TXY17" s="1933"/>
      <c r="TXZ17" s="1933"/>
      <c r="TYA17" s="1933"/>
      <c r="TYB17" s="1933"/>
      <c r="TYC17" s="1933"/>
      <c r="TYD17" s="1933"/>
      <c r="TYE17" s="1933"/>
      <c r="TYF17" s="1933"/>
      <c r="TYG17" s="1933"/>
      <c r="TYH17" s="1933"/>
      <c r="TYI17" s="1933"/>
      <c r="TYJ17" s="1933"/>
      <c r="TYK17" s="1933"/>
      <c r="TYL17" s="1933"/>
      <c r="TYM17" s="1933"/>
      <c r="TYN17" s="1933"/>
      <c r="TYO17" s="1933"/>
      <c r="TYP17" s="1933"/>
      <c r="TYQ17" s="1933"/>
      <c r="TYR17" s="1933"/>
      <c r="TYS17" s="1933"/>
      <c r="TYT17" s="1933"/>
      <c r="TYU17" s="1933"/>
      <c r="TYV17" s="1933"/>
      <c r="TYW17" s="1933"/>
      <c r="TYX17" s="1933"/>
      <c r="TYY17" s="1933"/>
      <c r="TYZ17" s="1933"/>
      <c r="TZA17" s="1933"/>
      <c r="TZB17" s="1933"/>
      <c r="TZC17" s="1933"/>
      <c r="TZD17" s="1933"/>
      <c r="TZE17" s="1933"/>
      <c r="TZF17" s="1933"/>
      <c r="TZG17" s="1933"/>
      <c r="TZH17" s="1933"/>
      <c r="TZI17" s="1933"/>
      <c r="TZJ17" s="1933"/>
      <c r="TZK17" s="1933"/>
      <c r="TZL17" s="1933"/>
      <c r="TZM17" s="1933"/>
      <c r="TZN17" s="1933"/>
      <c r="TZO17" s="1933"/>
      <c r="TZP17" s="1933"/>
      <c r="TZQ17" s="1933"/>
      <c r="TZR17" s="1933"/>
      <c r="TZS17" s="1933"/>
      <c r="TZT17" s="1933"/>
      <c r="TZU17" s="1933"/>
      <c r="TZV17" s="1933"/>
      <c r="TZW17" s="1933"/>
      <c r="TZX17" s="1933"/>
      <c r="TZY17" s="1933"/>
      <c r="TZZ17" s="1933"/>
      <c r="UAA17" s="1933"/>
      <c r="UAB17" s="1933"/>
      <c r="UAC17" s="1933"/>
      <c r="UAD17" s="1933"/>
      <c r="UAE17" s="1933"/>
      <c r="UAF17" s="1933"/>
      <c r="UAG17" s="1933"/>
      <c r="UAH17" s="1933"/>
      <c r="UAI17" s="1933"/>
      <c r="UAJ17" s="1933"/>
      <c r="UAK17" s="1933"/>
      <c r="UAL17" s="1933"/>
      <c r="UAM17" s="1933"/>
      <c r="UAN17" s="1933"/>
      <c r="UAO17" s="1933"/>
      <c r="UAP17" s="1933"/>
      <c r="UAQ17" s="1933"/>
      <c r="UAR17" s="1933"/>
      <c r="UAS17" s="1933"/>
      <c r="UAT17" s="1933"/>
      <c r="UAU17" s="1933"/>
      <c r="UAV17" s="1933"/>
      <c r="UAW17" s="1933"/>
      <c r="UAX17" s="1933"/>
      <c r="UAY17" s="1933"/>
      <c r="UAZ17" s="1933"/>
      <c r="UBA17" s="1933"/>
      <c r="UBB17" s="1933"/>
      <c r="UBC17" s="1933"/>
      <c r="UBD17" s="1933"/>
      <c r="UBE17" s="1933"/>
      <c r="UBF17" s="1933"/>
      <c r="UBG17" s="1933"/>
      <c r="UBH17" s="1933"/>
      <c r="UBI17" s="1933"/>
      <c r="UBJ17" s="1933"/>
      <c r="UBK17" s="1933"/>
      <c r="UBL17" s="1933"/>
      <c r="UBM17" s="1933"/>
      <c r="UBN17" s="1933"/>
      <c r="UBO17" s="1933"/>
      <c r="UBP17" s="1933"/>
      <c r="UBQ17" s="1933"/>
      <c r="UBR17" s="1933"/>
      <c r="UBS17" s="1933"/>
      <c r="UBT17" s="1933"/>
      <c r="UBU17" s="1933"/>
      <c r="UBV17" s="1933"/>
      <c r="UBW17" s="1933"/>
      <c r="UBX17" s="1933"/>
      <c r="UBY17" s="1933"/>
      <c r="UBZ17" s="1933"/>
      <c r="UCA17" s="1933"/>
      <c r="UCB17" s="1933"/>
      <c r="UCC17" s="1933"/>
      <c r="UCD17" s="1933"/>
      <c r="UCE17" s="1933"/>
      <c r="UCF17" s="1933"/>
      <c r="UCG17" s="1933"/>
      <c r="UCH17" s="1933"/>
      <c r="UCI17" s="1933"/>
      <c r="UCJ17" s="1933"/>
      <c r="UCK17" s="1933"/>
      <c r="UCL17" s="1933"/>
      <c r="UCM17" s="1933"/>
      <c r="UCN17" s="1933"/>
      <c r="UCO17" s="1933"/>
      <c r="UCP17" s="1933"/>
      <c r="UCQ17" s="1933"/>
      <c r="UCR17" s="1933"/>
      <c r="UCS17" s="1933"/>
      <c r="UCT17" s="1933"/>
      <c r="UCU17" s="1933"/>
      <c r="UCV17" s="1933"/>
      <c r="UCW17" s="1933"/>
      <c r="UCX17" s="1933"/>
      <c r="UCY17" s="1933"/>
      <c r="UCZ17" s="1933"/>
      <c r="UDA17" s="1933"/>
      <c r="UDB17" s="1933"/>
      <c r="UDC17" s="1933"/>
      <c r="UDD17" s="1933"/>
      <c r="UDE17" s="1933"/>
      <c r="UDF17" s="1933"/>
      <c r="UDG17" s="1933"/>
      <c r="UDH17" s="1933"/>
      <c r="UDI17" s="1933"/>
      <c r="UDJ17" s="1933"/>
      <c r="UDK17" s="1933"/>
      <c r="UDL17" s="1933"/>
      <c r="UDM17" s="1933"/>
      <c r="UDN17" s="1933"/>
      <c r="UDO17" s="1933"/>
      <c r="UDP17" s="1933"/>
      <c r="UDQ17" s="1933"/>
      <c r="UDR17" s="1933"/>
      <c r="UDS17" s="1933"/>
      <c r="UDT17" s="1933"/>
      <c r="UDU17" s="1933"/>
      <c r="UDV17" s="1933"/>
      <c r="UDW17" s="1933"/>
      <c r="UDX17" s="1933"/>
      <c r="UDY17" s="1933"/>
      <c r="UDZ17" s="1933"/>
      <c r="UEA17" s="1933"/>
      <c r="UEB17" s="1933"/>
      <c r="UEC17" s="1933"/>
      <c r="UED17" s="1933"/>
      <c r="UEE17" s="1933"/>
      <c r="UEF17" s="1933"/>
      <c r="UEG17" s="1933"/>
      <c r="UEH17" s="1933"/>
      <c r="UEI17" s="1933"/>
      <c r="UEJ17" s="1933"/>
      <c r="UEK17" s="1933"/>
      <c r="UEL17" s="1933"/>
      <c r="UEM17" s="1933"/>
      <c r="UEN17" s="1933"/>
      <c r="UEO17" s="1933"/>
      <c r="UEP17" s="1933"/>
      <c r="UEQ17" s="1933"/>
      <c r="UER17" s="1933"/>
      <c r="UES17" s="1933"/>
      <c r="UET17" s="1933"/>
      <c r="UEU17" s="1933"/>
      <c r="UEV17" s="1933"/>
      <c r="UEW17" s="1933"/>
      <c r="UEX17" s="1933"/>
      <c r="UEY17" s="1933"/>
      <c r="UEZ17" s="1933"/>
      <c r="UFA17" s="1933"/>
      <c r="UFB17" s="1933"/>
      <c r="UFC17" s="1933"/>
      <c r="UFD17" s="1933"/>
      <c r="UFE17" s="1933"/>
      <c r="UFF17" s="1933"/>
      <c r="UFG17" s="1933"/>
      <c r="UFH17" s="1933"/>
      <c r="UFI17" s="1933"/>
      <c r="UFJ17" s="1933"/>
      <c r="UFK17" s="1933"/>
      <c r="UFL17" s="1933"/>
      <c r="UFM17" s="1933"/>
      <c r="UFN17" s="1933"/>
      <c r="UFO17" s="1933"/>
      <c r="UFP17" s="1933"/>
      <c r="UFQ17" s="1933"/>
      <c r="UFR17" s="1933"/>
      <c r="UFS17" s="1933"/>
      <c r="UFT17" s="1933"/>
      <c r="UFU17" s="1933"/>
      <c r="UFV17" s="1933"/>
      <c r="UFW17" s="1933"/>
      <c r="UFX17" s="1933"/>
      <c r="UFY17" s="1933"/>
      <c r="UFZ17" s="1933"/>
      <c r="UGA17" s="1933"/>
      <c r="UGB17" s="1933"/>
      <c r="UGC17" s="1933"/>
      <c r="UGD17" s="1933"/>
      <c r="UGE17" s="1933"/>
      <c r="UGF17" s="1933"/>
      <c r="UGG17" s="1933"/>
      <c r="UGH17" s="1933"/>
      <c r="UGI17" s="1933"/>
      <c r="UGJ17" s="1933"/>
      <c r="UGK17" s="1933"/>
      <c r="UGL17" s="1933"/>
      <c r="UGM17" s="1933"/>
      <c r="UGN17" s="1933"/>
      <c r="UGO17" s="1933"/>
      <c r="UGP17" s="1933"/>
      <c r="UGQ17" s="1933"/>
      <c r="UGR17" s="1933"/>
      <c r="UGS17" s="1933"/>
      <c r="UGT17" s="1933"/>
      <c r="UGU17" s="1933"/>
      <c r="UGV17" s="1933"/>
      <c r="UGW17" s="1933"/>
      <c r="UGX17" s="1933"/>
      <c r="UGY17" s="1933"/>
      <c r="UGZ17" s="1933"/>
      <c r="UHA17" s="1933"/>
      <c r="UHB17" s="1933"/>
      <c r="UHC17" s="1933"/>
      <c r="UHD17" s="1933"/>
      <c r="UHE17" s="1933"/>
      <c r="UHF17" s="1933"/>
      <c r="UHG17" s="1933"/>
      <c r="UHH17" s="1933"/>
      <c r="UHI17" s="1933"/>
      <c r="UHJ17" s="1933"/>
      <c r="UHK17" s="1933"/>
      <c r="UHL17" s="1933"/>
      <c r="UHM17" s="1933"/>
      <c r="UHN17" s="1933"/>
      <c r="UHO17" s="1933"/>
      <c r="UHP17" s="1933"/>
      <c r="UHQ17" s="1933"/>
      <c r="UHR17" s="1933"/>
      <c r="UHS17" s="1933"/>
      <c r="UHT17" s="1933"/>
      <c r="UHU17" s="1933"/>
      <c r="UHV17" s="1933"/>
      <c r="UHW17" s="1933"/>
      <c r="UHX17" s="1933"/>
      <c r="UHY17" s="1933"/>
      <c r="UHZ17" s="1933"/>
      <c r="UIA17" s="1933"/>
      <c r="UIB17" s="1933"/>
      <c r="UIC17" s="1933"/>
      <c r="UID17" s="1933"/>
      <c r="UIE17" s="1933"/>
      <c r="UIF17" s="1933"/>
      <c r="UIG17" s="1933"/>
      <c r="UIH17" s="1933"/>
      <c r="UII17" s="1933"/>
      <c r="UIJ17" s="1933"/>
      <c r="UIK17" s="1933"/>
      <c r="UIL17" s="1933"/>
      <c r="UIM17" s="1933"/>
      <c r="UIN17" s="1933"/>
      <c r="UIO17" s="1933"/>
      <c r="UIP17" s="1933"/>
      <c r="UIQ17" s="1933"/>
      <c r="UIR17" s="1933"/>
      <c r="UIS17" s="1933"/>
      <c r="UIT17" s="1933"/>
      <c r="UIU17" s="1933"/>
      <c r="UIV17" s="1933"/>
      <c r="UIW17" s="1933"/>
      <c r="UIX17" s="1933"/>
      <c r="UIY17" s="1933"/>
      <c r="UIZ17" s="1933"/>
      <c r="UJA17" s="1933"/>
      <c r="UJB17" s="1933"/>
      <c r="UJC17" s="1933"/>
      <c r="UJD17" s="1933"/>
      <c r="UJE17" s="1933"/>
      <c r="UJF17" s="1933"/>
      <c r="UJG17" s="1933"/>
      <c r="UJH17" s="1933"/>
      <c r="UJI17" s="1933"/>
      <c r="UJJ17" s="1933"/>
      <c r="UJK17" s="1933"/>
      <c r="UJL17" s="1933"/>
      <c r="UJM17" s="1933"/>
      <c r="UJN17" s="1933"/>
      <c r="UJO17" s="1933"/>
      <c r="UJP17" s="1933"/>
      <c r="UJQ17" s="1933"/>
      <c r="UJR17" s="1933"/>
      <c r="UJS17" s="1933"/>
      <c r="UJT17" s="1933"/>
      <c r="UJU17" s="1933"/>
      <c r="UJV17" s="1933"/>
      <c r="UJW17" s="1933"/>
      <c r="UJX17" s="1933"/>
      <c r="UJY17" s="1933"/>
      <c r="UJZ17" s="1933"/>
      <c r="UKA17" s="1933"/>
      <c r="UKB17" s="1933"/>
      <c r="UKC17" s="1933"/>
      <c r="UKD17" s="1933"/>
      <c r="UKE17" s="1933"/>
      <c r="UKF17" s="1933"/>
      <c r="UKG17" s="1933"/>
      <c r="UKH17" s="1933"/>
      <c r="UKI17" s="1933"/>
      <c r="UKJ17" s="1933"/>
      <c r="UKK17" s="1933"/>
      <c r="UKL17" s="1933"/>
      <c r="UKM17" s="1933"/>
      <c r="UKN17" s="1933"/>
      <c r="UKO17" s="1933"/>
      <c r="UKP17" s="1933"/>
      <c r="UKQ17" s="1933"/>
      <c r="UKR17" s="1933"/>
      <c r="UKS17" s="1933"/>
      <c r="UKT17" s="1933"/>
      <c r="UKU17" s="1933"/>
      <c r="UKV17" s="1933"/>
      <c r="UKW17" s="1933"/>
      <c r="UKX17" s="1933"/>
      <c r="UKY17" s="1933"/>
      <c r="UKZ17" s="1933"/>
      <c r="ULA17" s="1933"/>
      <c r="ULB17" s="1933"/>
      <c r="ULC17" s="1933"/>
      <c r="ULD17" s="1933"/>
      <c r="ULE17" s="1933"/>
      <c r="ULF17" s="1933"/>
      <c r="ULG17" s="1933"/>
      <c r="ULH17" s="1933"/>
      <c r="ULI17" s="1933"/>
      <c r="ULJ17" s="1933"/>
      <c r="ULK17" s="1933"/>
      <c r="ULL17" s="1933"/>
      <c r="ULM17" s="1933"/>
      <c r="ULN17" s="1933"/>
      <c r="ULO17" s="1933"/>
      <c r="ULP17" s="1933"/>
      <c r="ULQ17" s="1933"/>
      <c r="ULR17" s="1933"/>
      <c r="ULS17" s="1933"/>
      <c r="ULT17" s="1933"/>
      <c r="ULU17" s="1933"/>
      <c r="ULV17" s="1933"/>
      <c r="ULW17" s="1933"/>
      <c r="ULX17" s="1933"/>
      <c r="ULY17" s="1933"/>
      <c r="ULZ17" s="1933"/>
      <c r="UMA17" s="1933"/>
      <c r="UMB17" s="1933"/>
      <c r="UMC17" s="1933"/>
      <c r="UMD17" s="1933"/>
      <c r="UME17" s="1933"/>
      <c r="UMF17" s="1933"/>
      <c r="UMG17" s="1933"/>
      <c r="UMH17" s="1933"/>
      <c r="UMI17" s="1933"/>
      <c r="UMJ17" s="1933"/>
      <c r="UMK17" s="1933"/>
      <c r="UML17" s="1933"/>
      <c r="UMM17" s="1933"/>
      <c r="UMN17" s="1933"/>
      <c r="UMO17" s="1933"/>
      <c r="UMP17" s="1933"/>
      <c r="UMQ17" s="1933"/>
      <c r="UMR17" s="1933"/>
      <c r="UMS17" s="1933"/>
      <c r="UMT17" s="1933"/>
      <c r="UMU17" s="1933"/>
      <c r="UMV17" s="1933"/>
      <c r="UMW17" s="1933"/>
      <c r="UMX17" s="1933"/>
      <c r="UMY17" s="1933"/>
      <c r="UMZ17" s="1933"/>
      <c r="UNA17" s="1933"/>
      <c r="UNB17" s="1933"/>
      <c r="UNC17" s="1933"/>
      <c r="UND17" s="1933"/>
      <c r="UNE17" s="1933"/>
      <c r="UNF17" s="1933"/>
      <c r="UNG17" s="1933"/>
      <c r="UNH17" s="1933"/>
      <c r="UNI17" s="1933"/>
      <c r="UNJ17" s="1933"/>
      <c r="UNK17" s="1933"/>
      <c r="UNL17" s="1933"/>
      <c r="UNM17" s="1933"/>
      <c r="UNN17" s="1933"/>
      <c r="UNO17" s="1933"/>
      <c r="UNP17" s="1933"/>
      <c r="UNQ17" s="1933"/>
      <c r="UNR17" s="1933"/>
      <c r="UNS17" s="1933"/>
      <c r="UNT17" s="1933"/>
      <c r="UNU17" s="1933"/>
      <c r="UNV17" s="1933"/>
      <c r="UNW17" s="1933"/>
      <c r="UNX17" s="1933"/>
      <c r="UNY17" s="1933"/>
      <c r="UNZ17" s="1933"/>
      <c r="UOA17" s="1933"/>
      <c r="UOB17" s="1933"/>
      <c r="UOC17" s="1933"/>
      <c r="UOD17" s="1933"/>
      <c r="UOE17" s="1933"/>
      <c r="UOF17" s="1933"/>
      <c r="UOG17" s="1933"/>
      <c r="UOH17" s="1933"/>
      <c r="UOI17" s="1933"/>
      <c r="UOJ17" s="1933"/>
      <c r="UOK17" s="1933"/>
      <c r="UOL17" s="1933"/>
      <c r="UOM17" s="1933"/>
      <c r="UON17" s="1933"/>
      <c r="UOO17" s="1933"/>
      <c r="UOP17" s="1933"/>
      <c r="UOQ17" s="1933"/>
      <c r="UOR17" s="1933"/>
      <c r="UOS17" s="1933"/>
      <c r="UOT17" s="1933"/>
      <c r="UOU17" s="1933"/>
      <c r="UOV17" s="1933"/>
      <c r="UOW17" s="1933"/>
      <c r="UOX17" s="1933"/>
      <c r="UOY17" s="1933"/>
      <c r="UOZ17" s="1933"/>
      <c r="UPA17" s="1933"/>
      <c r="UPB17" s="1933"/>
      <c r="UPC17" s="1933"/>
      <c r="UPD17" s="1933"/>
      <c r="UPE17" s="1933"/>
      <c r="UPF17" s="1933"/>
      <c r="UPG17" s="1933"/>
      <c r="UPH17" s="1933"/>
      <c r="UPI17" s="1933"/>
      <c r="UPJ17" s="1933"/>
      <c r="UPK17" s="1933"/>
      <c r="UPL17" s="1933"/>
      <c r="UPM17" s="1933"/>
      <c r="UPN17" s="1933"/>
      <c r="UPO17" s="1933"/>
      <c r="UPP17" s="1933"/>
      <c r="UPQ17" s="1933"/>
      <c r="UPR17" s="1933"/>
      <c r="UPS17" s="1933"/>
      <c r="UPT17" s="1933"/>
      <c r="UPU17" s="1933"/>
      <c r="UPV17" s="1933"/>
      <c r="UPW17" s="1933"/>
      <c r="UPX17" s="1933"/>
      <c r="UPY17" s="1933"/>
      <c r="UPZ17" s="1933"/>
      <c r="UQA17" s="1933"/>
      <c r="UQB17" s="1933"/>
      <c r="UQC17" s="1933"/>
      <c r="UQD17" s="1933"/>
      <c r="UQE17" s="1933"/>
      <c r="UQF17" s="1933"/>
      <c r="UQG17" s="1933"/>
      <c r="UQH17" s="1933"/>
      <c r="UQI17" s="1933"/>
      <c r="UQJ17" s="1933"/>
      <c r="UQK17" s="1933"/>
      <c r="UQL17" s="1933"/>
      <c r="UQM17" s="1933"/>
      <c r="UQN17" s="1933"/>
      <c r="UQO17" s="1933"/>
      <c r="UQP17" s="1933"/>
      <c r="UQQ17" s="1933"/>
      <c r="UQR17" s="1933"/>
      <c r="UQS17" s="1933"/>
      <c r="UQT17" s="1933"/>
      <c r="UQU17" s="1933"/>
      <c r="UQV17" s="1933"/>
      <c r="UQW17" s="1933"/>
      <c r="UQX17" s="1933"/>
      <c r="UQY17" s="1933"/>
      <c r="UQZ17" s="1933"/>
      <c r="URA17" s="1933"/>
      <c r="URB17" s="1933"/>
      <c r="URC17" s="1933"/>
      <c r="URD17" s="1933"/>
      <c r="URE17" s="1933"/>
      <c r="URF17" s="1933"/>
      <c r="URG17" s="1933"/>
      <c r="URH17" s="1933"/>
      <c r="URI17" s="1933"/>
      <c r="URJ17" s="1933"/>
      <c r="URK17" s="1933"/>
      <c r="URL17" s="1933"/>
      <c r="URM17" s="1933"/>
      <c r="URN17" s="1933"/>
      <c r="URO17" s="1933"/>
      <c r="URP17" s="1933"/>
      <c r="URQ17" s="1933"/>
      <c r="URR17" s="1933"/>
      <c r="URS17" s="1933"/>
      <c r="URT17" s="1933"/>
      <c r="URU17" s="1933"/>
      <c r="URV17" s="1933"/>
      <c r="URW17" s="1933"/>
      <c r="URX17" s="1933"/>
      <c r="URY17" s="1933"/>
      <c r="URZ17" s="1933"/>
      <c r="USA17" s="1933"/>
      <c r="USB17" s="1933"/>
      <c r="USC17" s="1933"/>
      <c r="USD17" s="1933"/>
      <c r="USE17" s="1933"/>
      <c r="USF17" s="1933"/>
      <c r="USG17" s="1933"/>
      <c r="USH17" s="1933"/>
      <c r="USI17" s="1933"/>
      <c r="USJ17" s="1933"/>
      <c r="USK17" s="1933"/>
      <c r="USL17" s="1933"/>
      <c r="USM17" s="1933"/>
      <c r="USN17" s="1933"/>
      <c r="USO17" s="1933"/>
      <c r="USP17" s="1933"/>
      <c r="USQ17" s="1933"/>
      <c r="USR17" s="1933"/>
      <c r="USS17" s="1933"/>
      <c r="UST17" s="1933"/>
      <c r="USU17" s="1933"/>
      <c r="USV17" s="1933"/>
      <c r="USW17" s="1933"/>
      <c r="USX17" s="1933"/>
      <c r="USY17" s="1933"/>
      <c r="USZ17" s="1933"/>
      <c r="UTA17" s="1933"/>
      <c r="UTB17" s="1933"/>
      <c r="UTC17" s="1933"/>
      <c r="UTD17" s="1933"/>
      <c r="UTE17" s="1933"/>
      <c r="UTF17" s="1933"/>
      <c r="UTG17" s="1933"/>
      <c r="UTH17" s="1933"/>
      <c r="UTI17" s="1933"/>
      <c r="UTJ17" s="1933"/>
      <c r="UTK17" s="1933"/>
      <c r="UTL17" s="1933"/>
      <c r="UTM17" s="1933"/>
      <c r="UTN17" s="1933"/>
      <c r="UTO17" s="1933"/>
      <c r="UTP17" s="1933"/>
      <c r="UTQ17" s="1933"/>
      <c r="UTR17" s="1933"/>
      <c r="UTS17" s="1933"/>
      <c r="UTT17" s="1933"/>
      <c r="UTU17" s="1933"/>
      <c r="UTV17" s="1933"/>
      <c r="UTW17" s="1933"/>
      <c r="UTX17" s="1933"/>
      <c r="UTY17" s="1933"/>
      <c r="UTZ17" s="1933"/>
      <c r="UUA17" s="1933"/>
      <c r="UUB17" s="1933"/>
      <c r="UUC17" s="1933"/>
      <c r="UUD17" s="1933"/>
      <c r="UUE17" s="1933"/>
      <c r="UUF17" s="1933"/>
      <c r="UUG17" s="1933"/>
      <c r="UUH17" s="1933"/>
      <c r="UUI17" s="1933"/>
      <c r="UUJ17" s="1933"/>
      <c r="UUK17" s="1933"/>
      <c r="UUL17" s="1933"/>
      <c r="UUM17" s="1933"/>
      <c r="UUN17" s="1933"/>
      <c r="UUO17" s="1933"/>
      <c r="UUP17" s="1933"/>
      <c r="UUQ17" s="1933"/>
      <c r="UUR17" s="1933"/>
      <c r="UUS17" s="1933"/>
      <c r="UUT17" s="1933"/>
      <c r="UUU17" s="1933"/>
      <c r="UUV17" s="1933"/>
      <c r="UUW17" s="1933"/>
      <c r="UUX17" s="1933"/>
      <c r="UUY17" s="1933"/>
      <c r="UUZ17" s="1933"/>
      <c r="UVA17" s="1933"/>
      <c r="UVB17" s="1933"/>
      <c r="UVC17" s="1933"/>
      <c r="UVD17" s="1933"/>
      <c r="UVE17" s="1933"/>
      <c r="UVF17" s="1933"/>
      <c r="UVG17" s="1933"/>
      <c r="UVH17" s="1933"/>
      <c r="UVI17" s="1933"/>
      <c r="UVJ17" s="1933"/>
      <c r="UVK17" s="1933"/>
      <c r="UVL17" s="1933"/>
      <c r="UVM17" s="1933"/>
      <c r="UVN17" s="1933"/>
      <c r="UVO17" s="1933"/>
      <c r="UVP17" s="1933"/>
      <c r="UVQ17" s="1933"/>
      <c r="UVR17" s="1933"/>
      <c r="UVS17" s="1933"/>
      <c r="UVT17" s="1933"/>
      <c r="UVU17" s="1933"/>
      <c r="UVV17" s="1933"/>
      <c r="UVW17" s="1933"/>
      <c r="UVX17" s="1933"/>
      <c r="UVY17" s="1933"/>
      <c r="UVZ17" s="1933"/>
      <c r="UWA17" s="1933"/>
      <c r="UWB17" s="1933"/>
      <c r="UWC17" s="1933"/>
      <c r="UWD17" s="1933"/>
      <c r="UWE17" s="1933"/>
      <c r="UWF17" s="1933"/>
      <c r="UWG17" s="1933"/>
      <c r="UWH17" s="1933"/>
      <c r="UWI17" s="1933"/>
      <c r="UWJ17" s="1933"/>
      <c r="UWK17" s="1933"/>
      <c r="UWL17" s="1933"/>
      <c r="UWM17" s="1933"/>
      <c r="UWN17" s="1933"/>
      <c r="UWO17" s="1933"/>
      <c r="UWP17" s="1933"/>
      <c r="UWQ17" s="1933"/>
      <c r="UWR17" s="1933"/>
      <c r="UWS17" s="1933"/>
      <c r="UWT17" s="1933"/>
      <c r="UWU17" s="1933"/>
      <c r="UWV17" s="1933"/>
      <c r="UWW17" s="1933"/>
      <c r="UWX17" s="1933"/>
      <c r="UWY17" s="1933"/>
      <c r="UWZ17" s="1933"/>
      <c r="UXA17" s="1933"/>
      <c r="UXB17" s="1933"/>
      <c r="UXC17" s="1933"/>
      <c r="UXD17" s="1933"/>
      <c r="UXE17" s="1933"/>
      <c r="UXF17" s="1933"/>
      <c r="UXG17" s="1933"/>
      <c r="UXH17" s="1933"/>
      <c r="UXI17" s="1933"/>
      <c r="UXJ17" s="1933"/>
      <c r="UXK17" s="1933"/>
      <c r="UXL17" s="1933"/>
      <c r="UXM17" s="1933"/>
      <c r="UXN17" s="1933"/>
      <c r="UXO17" s="1933"/>
      <c r="UXP17" s="1933"/>
      <c r="UXQ17" s="1933"/>
      <c r="UXR17" s="1933"/>
      <c r="UXS17" s="1933"/>
      <c r="UXT17" s="1933"/>
      <c r="UXU17" s="1933"/>
      <c r="UXV17" s="1933"/>
      <c r="UXW17" s="1933"/>
      <c r="UXX17" s="1933"/>
      <c r="UXY17" s="1933"/>
      <c r="UXZ17" s="1933"/>
      <c r="UYA17" s="1933"/>
      <c r="UYB17" s="1933"/>
      <c r="UYC17" s="1933"/>
      <c r="UYD17" s="1933"/>
      <c r="UYE17" s="1933"/>
      <c r="UYF17" s="1933"/>
      <c r="UYG17" s="1933"/>
      <c r="UYH17" s="1933"/>
      <c r="UYI17" s="1933"/>
      <c r="UYJ17" s="1933"/>
      <c r="UYK17" s="1933"/>
      <c r="UYL17" s="1933"/>
      <c r="UYM17" s="1933"/>
      <c r="UYN17" s="1933"/>
      <c r="UYO17" s="1933"/>
      <c r="UYP17" s="1933"/>
      <c r="UYQ17" s="1933"/>
      <c r="UYR17" s="1933"/>
      <c r="UYS17" s="1933"/>
      <c r="UYT17" s="1933"/>
      <c r="UYU17" s="1933"/>
      <c r="UYV17" s="1933"/>
      <c r="UYW17" s="1933"/>
      <c r="UYX17" s="1933"/>
      <c r="UYY17" s="1933"/>
      <c r="UYZ17" s="1933"/>
      <c r="UZA17" s="1933"/>
      <c r="UZB17" s="1933"/>
      <c r="UZC17" s="1933"/>
      <c r="UZD17" s="1933"/>
      <c r="UZE17" s="1933"/>
      <c r="UZF17" s="1933"/>
      <c r="UZG17" s="1933"/>
      <c r="UZH17" s="1933"/>
      <c r="UZI17" s="1933"/>
      <c r="UZJ17" s="1933"/>
      <c r="UZK17" s="1933"/>
      <c r="UZL17" s="1933"/>
      <c r="UZM17" s="1933"/>
      <c r="UZN17" s="1933"/>
      <c r="UZO17" s="1933"/>
      <c r="UZP17" s="1933"/>
      <c r="UZQ17" s="1933"/>
      <c r="UZR17" s="1933"/>
      <c r="UZS17" s="1933"/>
      <c r="UZT17" s="1933"/>
      <c r="UZU17" s="1933"/>
      <c r="UZV17" s="1933"/>
      <c r="UZW17" s="1933"/>
      <c r="UZX17" s="1933"/>
      <c r="UZY17" s="1933"/>
      <c r="UZZ17" s="1933"/>
      <c r="VAA17" s="1933"/>
      <c r="VAB17" s="1933"/>
      <c r="VAC17" s="1933"/>
      <c r="VAD17" s="1933"/>
      <c r="VAE17" s="1933"/>
      <c r="VAF17" s="1933"/>
      <c r="VAG17" s="1933"/>
      <c r="VAH17" s="1933"/>
      <c r="VAI17" s="1933"/>
      <c r="VAJ17" s="1933"/>
      <c r="VAK17" s="1933"/>
      <c r="VAL17" s="1933"/>
      <c r="VAM17" s="1933"/>
      <c r="VAN17" s="1933"/>
      <c r="VAO17" s="1933"/>
      <c r="VAP17" s="1933"/>
      <c r="VAQ17" s="1933"/>
      <c r="VAR17" s="1933"/>
      <c r="VAS17" s="1933"/>
      <c r="VAT17" s="1933"/>
      <c r="VAU17" s="1933"/>
      <c r="VAV17" s="1933"/>
      <c r="VAW17" s="1933"/>
      <c r="VAX17" s="1933"/>
      <c r="VAY17" s="1933"/>
      <c r="VAZ17" s="1933"/>
      <c r="VBA17" s="1933"/>
      <c r="VBB17" s="1933"/>
      <c r="VBC17" s="1933"/>
      <c r="VBD17" s="1933"/>
      <c r="VBE17" s="1933"/>
      <c r="VBF17" s="1933"/>
      <c r="VBG17" s="1933"/>
      <c r="VBH17" s="1933"/>
      <c r="VBI17" s="1933"/>
      <c r="VBJ17" s="1933"/>
      <c r="VBK17" s="1933"/>
      <c r="VBL17" s="1933"/>
      <c r="VBM17" s="1933"/>
      <c r="VBN17" s="1933"/>
      <c r="VBO17" s="1933"/>
      <c r="VBP17" s="1933"/>
      <c r="VBQ17" s="1933"/>
      <c r="VBR17" s="1933"/>
      <c r="VBS17" s="1933"/>
      <c r="VBT17" s="1933"/>
      <c r="VBU17" s="1933"/>
      <c r="VBV17" s="1933"/>
      <c r="VBW17" s="1933"/>
      <c r="VBX17" s="1933"/>
      <c r="VBY17" s="1933"/>
      <c r="VBZ17" s="1933"/>
      <c r="VCA17" s="1933"/>
      <c r="VCB17" s="1933"/>
      <c r="VCC17" s="1933"/>
      <c r="VCD17" s="1933"/>
      <c r="VCE17" s="1933"/>
      <c r="VCF17" s="1933"/>
      <c r="VCG17" s="1933"/>
      <c r="VCH17" s="1933"/>
      <c r="VCI17" s="1933"/>
      <c r="VCJ17" s="1933"/>
      <c r="VCK17" s="1933"/>
      <c r="VCL17" s="1933"/>
      <c r="VCM17" s="1933"/>
      <c r="VCN17" s="1933"/>
      <c r="VCO17" s="1933"/>
      <c r="VCP17" s="1933"/>
      <c r="VCQ17" s="1933"/>
      <c r="VCR17" s="1933"/>
      <c r="VCS17" s="1933"/>
      <c r="VCT17" s="1933"/>
      <c r="VCU17" s="1933"/>
      <c r="VCV17" s="1933"/>
      <c r="VCW17" s="1933"/>
      <c r="VCX17" s="1933"/>
      <c r="VCY17" s="1933"/>
      <c r="VCZ17" s="1933"/>
      <c r="VDA17" s="1933"/>
      <c r="VDB17" s="1933"/>
      <c r="VDC17" s="1933"/>
      <c r="VDD17" s="1933"/>
      <c r="VDE17" s="1933"/>
      <c r="VDF17" s="1933"/>
      <c r="VDG17" s="1933"/>
      <c r="VDH17" s="1933"/>
      <c r="VDI17" s="1933"/>
      <c r="VDJ17" s="1933"/>
      <c r="VDK17" s="1933"/>
      <c r="VDL17" s="1933"/>
      <c r="VDM17" s="1933"/>
      <c r="VDN17" s="1933"/>
      <c r="VDO17" s="1933"/>
      <c r="VDP17" s="1933"/>
      <c r="VDQ17" s="1933"/>
      <c r="VDR17" s="1933"/>
      <c r="VDS17" s="1933"/>
      <c r="VDT17" s="1933"/>
      <c r="VDU17" s="1933"/>
      <c r="VDV17" s="1933"/>
      <c r="VDW17" s="1933"/>
      <c r="VDX17" s="1933"/>
      <c r="VDY17" s="1933"/>
      <c r="VDZ17" s="1933"/>
      <c r="VEA17" s="1933"/>
      <c r="VEB17" s="1933"/>
      <c r="VEC17" s="1933"/>
      <c r="VED17" s="1933"/>
      <c r="VEE17" s="1933"/>
      <c r="VEF17" s="1933"/>
      <c r="VEG17" s="1933"/>
      <c r="VEH17" s="1933"/>
      <c r="VEI17" s="1933"/>
      <c r="VEJ17" s="1933"/>
      <c r="VEK17" s="1933"/>
      <c r="VEL17" s="1933"/>
      <c r="VEM17" s="1933"/>
      <c r="VEN17" s="1933"/>
      <c r="VEO17" s="1933"/>
      <c r="VEP17" s="1933"/>
      <c r="VEQ17" s="1933"/>
      <c r="VER17" s="1933"/>
      <c r="VES17" s="1933"/>
      <c r="VET17" s="1933"/>
      <c r="VEU17" s="1933"/>
      <c r="VEV17" s="1933"/>
      <c r="VEW17" s="1933"/>
      <c r="VEX17" s="1933"/>
      <c r="VEY17" s="1933"/>
      <c r="VEZ17" s="1933"/>
      <c r="VFA17" s="1933"/>
      <c r="VFB17" s="1933"/>
      <c r="VFC17" s="1933"/>
      <c r="VFD17" s="1933"/>
      <c r="VFE17" s="1933"/>
      <c r="VFF17" s="1933"/>
      <c r="VFG17" s="1933"/>
      <c r="VFH17" s="1933"/>
      <c r="VFI17" s="1933"/>
      <c r="VFJ17" s="1933"/>
      <c r="VFK17" s="1933"/>
      <c r="VFL17" s="1933"/>
      <c r="VFM17" s="1933"/>
      <c r="VFN17" s="1933"/>
      <c r="VFO17" s="1933"/>
      <c r="VFP17" s="1933"/>
      <c r="VFQ17" s="1933"/>
      <c r="VFR17" s="1933"/>
      <c r="VFS17" s="1933"/>
      <c r="VFT17" s="1933"/>
      <c r="VFU17" s="1933"/>
      <c r="VFV17" s="1933"/>
      <c r="VFW17" s="1933"/>
      <c r="VFX17" s="1933"/>
      <c r="VFY17" s="1933"/>
      <c r="VFZ17" s="1933"/>
      <c r="VGA17" s="1933"/>
      <c r="VGB17" s="1933"/>
      <c r="VGC17" s="1933"/>
      <c r="VGD17" s="1933"/>
      <c r="VGE17" s="1933"/>
      <c r="VGF17" s="1933"/>
      <c r="VGG17" s="1933"/>
      <c r="VGH17" s="1933"/>
      <c r="VGI17" s="1933"/>
      <c r="VGJ17" s="1933"/>
      <c r="VGK17" s="1933"/>
      <c r="VGL17" s="1933"/>
      <c r="VGM17" s="1933"/>
      <c r="VGN17" s="1933"/>
      <c r="VGO17" s="1933"/>
      <c r="VGP17" s="1933"/>
      <c r="VGQ17" s="1933"/>
      <c r="VGR17" s="1933"/>
      <c r="VGS17" s="1933"/>
      <c r="VGT17" s="1933"/>
      <c r="VGU17" s="1933"/>
      <c r="VGV17" s="1933"/>
      <c r="VGW17" s="1933"/>
      <c r="VGX17" s="1933"/>
      <c r="VGY17" s="1933"/>
      <c r="VGZ17" s="1933"/>
      <c r="VHA17" s="1933"/>
      <c r="VHB17" s="1933"/>
      <c r="VHC17" s="1933"/>
      <c r="VHD17" s="1933"/>
      <c r="VHE17" s="1933"/>
      <c r="VHF17" s="1933"/>
      <c r="VHG17" s="1933"/>
      <c r="VHH17" s="1933"/>
      <c r="VHI17" s="1933"/>
      <c r="VHJ17" s="1933"/>
      <c r="VHK17" s="1933"/>
      <c r="VHL17" s="1933"/>
      <c r="VHM17" s="1933"/>
      <c r="VHN17" s="1933"/>
      <c r="VHO17" s="1933"/>
      <c r="VHP17" s="1933"/>
      <c r="VHQ17" s="1933"/>
      <c r="VHR17" s="1933"/>
      <c r="VHS17" s="1933"/>
      <c r="VHT17" s="1933"/>
      <c r="VHU17" s="1933"/>
      <c r="VHV17" s="1933"/>
      <c r="VHW17" s="1933"/>
      <c r="VHX17" s="1933"/>
      <c r="VHY17" s="1933"/>
      <c r="VHZ17" s="1933"/>
      <c r="VIA17" s="1933"/>
      <c r="VIB17" s="1933"/>
      <c r="VIC17" s="1933"/>
      <c r="VID17" s="1933"/>
      <c r="VIE17" s="1933"/>
      <c r="VIF17" s="1933"/>
      <c r="VIG17" s="1933"/>
      <c r="VIH17" s="1933"/>
      <c r="VII17" s="1933"/>
      <c r="VIJ17" s="1933"/>
      <c r="VIK17" s="1933"/>
      <c r="VIL17" s="1933"/>
      <c r="VIM17" s="1933"/>
      <c r="VIN17" s="1933"/>
      <c r="VIO17" s="1933"/>
      <c r="VIP17" s="1933"/>
      <c r="VIQ17" s="1933"/>
      <c r="VIR17" s="1933"/>
      <c r="VIS17" s="1933"/>
      <c r="VIT17" s="1933"/>
      <c r="VIU17" s="1933"/>
      <c r="VIV17" s="1933"/>
      <c r="VIW17" s="1933"/>
      <c r="VIX17" s="1933"/>
      <c r="VIY17" s="1933"/>
      <c r="VIZ17" s="1933"/>
      <c r="VJA17" s="1933"/>
      <c r="VJB17" s="1933"/>
      <c r="VJC17" s="1933"/>
      <c r="VJD17" s="1933"/>
      <c r="VJE17" s="1933"/>
      <c r="VJF17" s="1933"/>
      <c r="VJG17" s="1933"/>
      <c r="VJH17" s="1933"/>
      <c r="VJI17" s="1933"/>
      <c r="VJJ17" s="1933"/>
      <c r="VJK17" s="1933"/>
      <c r="VJL17" s="1933"/>
      <c r="VJM17" s="1933"/>
      <c r="VJN17" s="1933"/>
      <c r="VJO17" s="1933"/>
      <c r="VJP17" s="1933"/>
      <c r="VJQ17" s="1933"/>
      <c r="VJR17" s="1933"/>
      <c r="VJS17" s="1933"/>
      <c r="VJT17" s="1933"/>
      <c r="VJU17" s="1933"/>
      <c r="VJV17" s="1933"/>
      <c r="VJW17" s="1933"/>
      <c r="VJX17" s="1933"/>
      <c r="VJY17" s="1933"/>
      <c r="VJZ17" s="1933"/>
      <c r="VKA17" s="1933"/>
      <c r="VKB17" s="1933"/>
      <c r="VKC17" s="1933"/>
      <c r="VKD17" s="1933"/>
      <c r="VKE17" s="1933"/>
      <c r="VKF17" s="1933"/>
      <c r="VKG17" s="1933"/>
      <c r="VKH17" s="1933"/>
      <c r="VKI17" s="1933"/>
      <c r="VKJ17" s="1933"/>
      <c r="VKK17" s="1933"/>
      <c r="VKL17" s="1933"/>
      <c r="VKM17" s="1933"/>
      <c r="VKN17" s="1933"/>
      <c r="VKO17" s="1933"/>
      <c r="VKP17" s="1933"/>
      <c r="VKQ17" s="1933"/>
      <c r="VKR17" s="1933"/>
      <c r="VKS17" s="1933"/>
      <c r="VKT17" s="1933"/>
      <c r="VKU17" s="1933"/>
      <c r="VKV17" s="1933"/>
      <c r="VKW17" s="1933"/>
      <c r="VKX17" s="1933"/>
      <c r="VKY17" s="1933"/>
      <c r="VKZ17" s="1933"/>
      <c r="VLA17" s="1933"/>
      <c r="VLB17" s="1933"/>
      <c r="VLC17" s="1933"/>
      <c r="VLD17" s="1933"/>
      <c r="VLE17" s="1933"/>
      <c r="VLF17" s="1933"/>
      <c r="VLG17" s="1933"/>
      <c r="VLH17" s="1933"/>
      <c r="VLI17" s="1933"/>
      <c r="VLJ17" s="1933"/>
      <c r="VLK17" s="1933"/>
      <c r="VLL17" s="1933"/>
      <c r="VLM17" s="1933"/>
      <c r="VLN17" s="1933"/>
      <c r="VLO17" s="1933"/>
      <c r="VLP17" s="1933"/>
      <c r="VLQ17" s="1933"/>
      <c r="VLR17" s="1933"/>
      <c r="VLS17" s="1933"/>
      <c r="VLT17" s="1933"/>
      <c r="VLU17" s="1933"/>
      <c r="VLV17" s="1933"/>
      <c r="VLW17" s="1933"/>
      <c r="VLX17" s="1933"/>
      <c r="VLY17" s="1933"/>
      <c r="VLZ17" s="1933"/>
      <c r="VMA17" s="1933"/>
      <c r="VMB17" s="1933"/>
      <c r="VMC17" s="1933"/>
      <c r="VMD17" s="1933"/>
      <c r="VME17" s="1933"/>
      <c r="VMF17" s="1933"/>
      <c r="VMG17" s="1933"/>
      <c r="VMH17" s="1933"/>
      <c r="VMI17" s="1933"/>
      <c r="VMJ17" s="1933"/>
      <c r="VMK17" s="1933"/>
      <c r="VML17" s="1933"/>
      <c r="VMM17" s="1933"/>
      <c r="VMN17" s="1933"/>
      <c r="VMO17" s="1933"/>
      <c r="VMP17" s="1933"/>
      <c r="VMQ17" s="1933"/>
      <c r="VMR17" s="1933"/>
      <c r="VMS17" s="1933"/>
      <c r="VMT17" s="1933"/>
      <c r="VMU17" s="1933"/>
      <c r="VMV17" s="1933"/>
      <c r="VMW17" s="1933"/>
      <c r="VMX17" s="1933"/>
      <c r="VMY17" s="1933"/>
      <c r="VMZ17" s="1933"/>
      <c r="VNA17" s="1933"/>
      <c r="VNB17" s="1933"/>
      <c r="VNC17" s="1933"/>
      <c r="VND17" s="1933"/>
      <c r="VNE17" s="1933"/>
      <c r="VNF17" s="1933"/>
      <c r="VNG17" s="1933"/>
      <c r="VNH17" s="1933"/>
      <c r="VNI17" s="1933"/>
      <c r="VNJ17" s="1933"/>
      <c r="VNK17" s="1933"/>
      <c r="VNL17" s="1933"/>
      <c r="VNM17" s="1933"/>
      <c r="VNN17" s="1933"/>
      <c r="VNO17" s="1933"/>
      <c r="VNP17" s="1933"/>
      <c r="VNQ17" s="1933"/>
      <c r="VNR17" s="1933"/>
      <c r="VNS17" s="1933"/>
      <c r="VNT17" s="1933"/>
      <c r="VNU17" s="1933"/>
      <c r="VNV17" s="1933"/>
      <c r="VNW17" s="1933"/>
      <c r="VNX17" s="1933"/>
      <c r="VNY17" s="1933"/>
      <c r="VNZ17" s="1933"/>
      <c r="VOA17" s="1933"/>
      <c r="VOB17" s="1933"/>
      <c r="VOC17" s="1933"/>
      <c r="VOD17" s="1933"/>
      <c r="VOE17" s="1933"/>
      <c r="VOF17" s="1933"/>
      <c r="VOG17" s="1933"/>
      <c r="VOH17" s="1933"/>
      <c r="VOI17" s="1933"/>
      <c r="VOJ17" s="1933"/>
      <c r="VOK17" s="1933"/>
      <c r="VOL17" s="1933"/>
      <c r="VOM17" s="1933"/>
      <c r="VON17" s="1933"/>
      <c r="VOO17" s="1933"/>
      <c r="VOP17" s="1933"/>
      <c r="VOQ17" s="1933"/>
      <c r="VOR17" s="1933"/>
      <c r="VOS17" s="1933"/>
      <c r="VOT17" s="1933"/>
      <c r="VOU17" s="1933"/>
      <c r="VOV17" s="1933"/>
      <c r="VOW17" s="1933"/>
      <c r="VOX17" s="1933"/>
      <c r="VOY17" s="1933"/>
      <c r="VOZ17" s="1933"/>
      <c r="VPA17" s="1933"/>
      <c r="VPB17" s="1933"/>
      <c r="VPC17" s="1933"/>
      <c r="VPD17" s="1933"/>
      <c r="VPE17" s="1933"/>
      <c r="VPF17" s="1933"/>
      <c r="VPG17" s="1933"/>
      <c r="VPH17" s="1933"/>
      <c r="VPI17" s="1933"/>
      <c r="VPJ17" s="1933"/>
      <c r="VPK17" s="1933"/>
      <c r="VPL17" s="1933"/>
      <c r="VPM17" s="1933"/>
      <c r="VPN17" s="1933"/>
      <c r="VPO17" s="1933"/>
      <c r="VPP17" s="1933"/>
      <c r="VPQ17" s="1933"/>
      <c r="VPR17" s="1933"/>
      <c r="VPS17" s="1933"/>
      <c r="VPT17" s="1933"/>
      <c r="VPU17" s="1933"/>
      <c r="VPV17" s="1933"/>
      <c r="VPW17" s="1933"/>
      <c r="VPX17" s="1933"/>
      <c r="VPY17" s="1933"/>
      <c r="VPZ17" s="1933"/>
      <c r="VQA17" s="1933"/>
      <c r="VQB17" s="1933"/>
      <c r="VQC17" s="1933"/>
      <c r="VQD17" s="1933"/>
      <c r="VQE17" s="1933"/>
      <c r="VQF17" s="1933"/>
      <c r="VQG17" s="1933"/>
      <c r="VQH17" s="1933"/>
      <c r="VQI17" s="1933"/>
      <c r="VQJ17" s="1933"/>
      <c r="VQK17" s="1933"/>
      <c r="VQL17" s="1933"/>
      <c r="VQM17" s="1933"/>
      <c r="VQN17" s="1933"/>
      <c r="VQO17" s="1933"/>
      <c r="VQP17" s="1933"/>
      <c r="VQQ17" s="1933"/>
      <c r="VQR17" s="1933"/>
      <c r="VQS17" s="1933"/>
      <c r="VQT17" s="1933"/>
      <c r="VQU17" s="1933"/>
      <c r="VQV17" s="1933"/>
      <c r="VQW17" s="1933"/>
      <c r="VQX17" s="1933"/>
      <c r="VQY17" s="1933"/>
      <c r="VQZ17" s="1933"/>
      <c r="VRA17" s="1933"/>
      <c r="VRB17" s="1933"/>
      <c r="VRC17" s="1933"/>
      <c r="VRD17" s="1933"/>
      <c r="VRE17" s="1933"/>
      <c r="VRF17" s="1933"/>
      <c r="VRG17" s="1933"/>
      <c r="VRH17" s="1933"/>
      <c r="VRI17" s="1933"/>
      <c r="VRJ17" s="1933"/>
      <c r="VRK17" s="1933"/>
      <c r="VRL17" s="1933"/>
      <c r="VRM17" s="1933"/>
      <c r="VRN17" s="1933"/>
      <c r="VRO17" s="1933"/>
      <c r="VRP17" s="1933"/>
      <c r="VRQ17" s="1933"/>
      <c r="VRR17" s="1933"/>
      <c r="VRS17" s="1933"/>
      <c r="VRT17" s="1933"/>
      <c r="VRU17" s="1933"/>
      <c r="VRV17" s="1933"/>
      <c r="VRW17" s="1933"/>
      <c r="VRX17" s="1933"/>
      <c r="VRY17" s="1933"/>
      <c r="VRZ17" s="1933"/>
      <c r="VSA17" s="1933"/>
      <c r="VSB17" s="1933"/>
      <c r="VSC17" s="1933"/>
      <c r="VSD17" s="1933"/>
      <c r="VSE17" s="1933"/>
      <c r="VSF17" s="1933"/>
      <c r="VSG17" s="1933"/>
      <c r="VSH17" s="1933"/>
      <c r="VSI17" s="1933"/>
      <c r="VSJ17" s="1933"/>
      <c r="VSK17" s="1933"/>
      <c r="VSL17" s="1933"/>
      <c r="VSM17" s="1933"/>
      <c r="VSN17" s="1933"/>
      <c r="VSO17" s="1933"/>
      <c r="VSP17" s="1933"/>
      <c r="VSQ17" s="1933"/>
      <c r="VSR17" s="1933"/>
      <c r="VSS17" s="1933"/>
      <c r="VST17" s="1933"/>
      <c r="VSU17" s="1933"/>
      <c r="VSV17" s="1933"/>
      <c r="VSW17" s="1933"/>
      <c r="VSX17" s="1933"/>
      <c r="VSY17" s="1933"/>
      <c r="VSZ17" s="1933"/>
      <c r="VTA17" s="1933"/>
      <c r="VTB17" s="1933"/>
      <c r="VTC17" s="1933"/>
      <c r="VTD17" s="1933"/>
      <c r="VTE17" s="1933"/>
      <c r="VTF17" s="1933"/>
      <c r="VTG17" s="1933"/>
      <c r="VTH17" s="1933"/>
      <c r="VTI17" s="1933"/>
      <c r="VTJ17" s="1933"/>
      <c r="VTK17" s="1933"/>
      <c r="VTL17" s="1933"/>
      <c r="VTM17" s="1933"/>
      <c r="VTN17" s="1933"/>
      <c r="VTO17" s="1933"/>
      <c r="VTP17" s="1933"/>
      <c r="VTQ17" s="1933"/>
      <c r="VTR17" s="1933"/>
      <c r="VTS17" s="1933"/>
      <c r="VTT17" s="1933"/>
      <c r="VTU17" s="1933"/>
      <c r="VTV17" s="1933"/>
      <c r="VTW17" s="1933"/>
      <c r="VTX17" s="1933"/>
      <c r="VTY17" s="1933"/>
      <c r="VTZ17" s="1933"/>
      <c r="VUA17" s="1933"/>
      <c r="VUB17" s="1933"/>
      <c r="VUC17" s="1933"/>
      <c r="VUD17" s="1933"/>
      <c r="VUE17" s="1933"/>
      <c r="VUF17" s="1933"/>
      <c r="VUG17" s="1933"/>
      <c r="VUH17" s="1933"/>
      <c r="VUI17" s="1933"/>
      <c r="VUJ17" s="1933"/>
      <c r="VUK17" s="1933"/>
      <c r="VUL17" s="1933"/>
      <c r="VUM17" s="1933"/>
      <c r="VUN17" s="1933"/>
      <c r="VUO17" s="1933"/>
      <c r="VUP17" s="1933"/>
      <c r="VUQ17" s="1933"/>
      <c r="VUR17" s="1933"/>
      <c r="VUS17" s="1933"/>
      <c r="VUT17" s="1933"/>
      <c r="VUU17" s="1933"/>
      <c r="VUV17" s="1933"/>
      <c r="VUW17" s="1933"/>
      <c r="VUX17" s="1933"/>
      <c r="VUY17" s="1933"/>
      <c r="VUZ17" s="1933"/>
      <c r="VVA17" s="1933"/>
      <c r="VVB17" s="1933"/>
      <c r="VVC17" s="1933"/>
      <c r="VVD17" s="1933"/>
      <c r="VVE17" s="1933"/>
      <c r="VVF17" s="1933"/>
      <c r="VVG17" s="1933"/>
      <c r="VVH17" s="1933"/>
      <c r="VVI17" s="1933"/>
      <c r="VVJ17" s="1933"/>
      <c r="VVK17" s="1933"/>
      <c r="VVL17" s="1933"/>
      <c r="VVM17" s="1933"/>
      <c r="VVN17" s="1933"/>
      <c r="VVO17" s="1933"/>
      <c r="VVP17" s="1933"/>
      <c r="VVQ17" s="1933"/>
      <c r="VVR17" s="1933"/>
      <c r="VVS17" s="1933"/>
      <c r="VVT17" s="1933"/>
      <c r="VVU17" s="1933"/>
      <c r="VVV17" s="1933"/>
      <c r="VVW17" s="1933"/>
      <c r="VVX17" s="1933"/>
      <c r="VVY17" s="1933"/>
      <c r="VVZ17" s="1933"/>
      <c r="VWA17" s="1933"/>
      <c r="VWB17" s="1933"/>
      <c r="VWC17" s="1933"/>
      <c r="VWD17" s="1933"/>
      <c r="VWE17" s="1933"/>
      <c r="VWF17" s="1933"/>
      <c r="VWG17" s="1933"/>
      <c r="VWH17" s="1933"/>
      <c r="VWI17" s="1933"/>
      <c r="VWJ17" s="1933"/>
      <c r="VWK17" s="1933"/>
      <c r="VWL17" s="1933"/>
      <c r="VWM17" s="1933"/>
      <c r="VWN17" s="1933"/>
      <c r="VWO17" s="1933"/>
      <c r="VWP17" s="1933"/>
      <c r="VWQ17" s="1933"/>
      <c r="VWR17" s="1933"/>
      <c r="VWS17" s="1933"/>
      <c r="VWT17" s="1933"/>
      <c r="VWU17" s="1933"/>
      <c r="VWV17" s="1933"/>
      <c r="VWW17" s="1933"/>
      <c r="VWX17" s="1933"/>
      <c r="VWY17" s="1933"/>
      <c r="VWZ17" s="1933"/>
      <c r="VXA17" s="1933"/>
      <c r="VXB17" s="1933"/>
      <c r="VXC17" s="1933"/>
      <c r="VXD17" s="1933"/>
      <c r="VXE17" s="1933"/>
      <c r="VXF17" s="1933"/>
      <c r="VXG17" s="1933"/>
      <c r="VXH17" s="1933"/>
      <c r="VXI17" s="1933"/>
      <c r="VXJ17" s="1933"/>
      <c r="VXK17" s="1933"/>
      <c r="VXL17" s="1933"/>
      <c r="VXM17" s="1933"/>
      <c r="VXN17" s="1933"/>
      <c r="VXO17" s="1933"/>
      <c r="VXP17" s="1933"/>
      <c r="VXQ17" s="1933"/>
      <c r="VXR17" s="1933"/>
      <c r="VXS17" s="1933"/>
      <c r="VXT17" s="1933"/>
      <c r="VXU17" s="1933"/>
      <c r="VXV17" s="1933"/>
      <c r="VXW17" s="1933"/>
      <c r="VXX17" s="1933"/>
      <c r="VXY17" s="1933"/>
      <c r="VXZ17" s="1933"/>
      <c r="VYA17" s="1933"/>
      <c r="VYB17" s="1933"/>
      <c r="VYC17" s="1933"/>
      <c r="VYD17" s="1933"/>
      <c r="VYE17" s="1933"/>
      <c r="VYF17" s="1933"/>
      <c r="VYG17" s="1933"/>
      <c r="VYH17" s="1933"/>
      <c r="VYI17" s="1933"/>
      <c r="VYJ17" s="1933"/>
      <c r="VYK17" s="1933"/>
      <c r="VYL17" s="1933"/>
      <c r="VYM17" s="1933"/>
      <c r="VYN17" s="1933"/>
      <c r="VYO17" s="1933"/>
      <c r="VYP17" s="1933"/>
      <c r="VYQ17" s="1933"/>
      <c r="VYR17" s="1933"/>
      <c r="VYS17" s="1933"/>
      <c r="VYT17" s="1933"/>
      <c r="VYU17" s="1933"/>
      <c r="VYV17" s="1933"/>
      <c r="VYW17" s="1933"/>
      <c r="VYX17" s="1933"/>
      <c r="VYY17" s="1933"/>
      <c r="VYZ17" s="1933"/>
      <c r="VZA17" s="1933"/>
      <c r="VZB17" s="1933"/>
      <c r="VZC17" s="1933"/>
      <c r="VZD17" s="1933"/>
      <c r="VZE17" s="1933"/>
      <c r="VZF17" s="1933"/>
      <c r="VZG17" s="1933"/>
      <c r="VZH17" s="1933"/>
      <c r="VZI17" s="1933"/>
      <c r="VZJ17" s="1933"/>
      <c r="VZK17" s="1933"/>
      <c r="VZL17" s="1933"/>
      <c r="VZM17" s="1933"/>
      <c r="VZN17" s="1933"/>
      <c r="VZO17" s="1933"/>
      <c r="VZP17" s="1933"/>
      <c r="VZQ17" s="1933"/>
      <c r="VZR17" s="1933"/>
      <c r="VZS17" s="1933"/>
      <c r="VZT17" s="1933"/>
      <c r="VZU17" s="1933"/>
      <c r="VZV17" s="1933"/>
      <c r="VZW17" s="1933"/>
      <c r="VZX17" s="1933"/>
      <c r="VZY17" s="1933"/>
      <c r="VZZ17" s="1933"/>
      <c r="WAA17" s="1933"/>
      <c r="WAB17" s="1933"/>
      <c r="WAC17" s="1933"/>
      <c r="WAD17" s="1933"/>
      <c r="WAE17" s="1933"/>
      <c r="WAF17" s="1933"/>
      <c r="WAG17" s="1933"/>
      <c r="WAH17" s="1933"/>
      <c r="WAI17" s="1933"/>
      <c r="WAJ17" s="1933"/>
      <c r="WAK17" s="1933"/>
      <c r="WAL17" s="1933"/>
      <c r="WAM17" s="1933"/>
      <c r="WAN17" s="1933"/>
      <c r="WAO17" s="1933"/>
      <c r="WAP17" s="1933"/>
      <c r="WAQ17" s="1933"/>
      <c r="WAR17" s="1933"/>
      <c r="WAS17" s="1933"/>
      <c r="WAT17" s="1933"/>
      <c r="WAU17" s="1933"/>
      <c r="WAV17" s="1933"/>
      <c r="WAW17" s="1933"/>
      <c r="WAX17" s="1933"/>
      <c r="WAY17" s="1933"/>
      <c r="WAZ17" s="1933"/>
      <c r="WBA17" s="1933"/>
      <c r="WBB17" s="1933"/>
      <c r="WBC17" s="1933"/>
      <c r="WBD17" s="1933"/>
      <c r="WBE17" s="1933"/>
      <c r="WBF17" s="1933"/>
      <c r="WBG17" s="1933"/>
      <c r="WBH17" s="1933"/>
      <c r="WBI17" s="1933"/>
      <c r="WBJ17" s="1933"/>
      <c r="WBK17" s="1933"/>
      <c r="WBL17" s="1933"/>
      <c r="WBM17" s="1933"/>
      <c r="WBN17" s="1933"/>
      <c r="WBO17" s="1933"/>
      <c r="WBP17" s="1933"/>
      <c r="WBQ17" s="1933"/>
      <c r="WBR17" s="1933"/>
      <c r="WBS17" s="1933"/>
      <c r="WBT17" s="1933"/>
      <c r="WBU17" s="1933"/>
      <c r="WBV17" s="1933"/>
      <c r="WBW17" s="1933"/>
      <c r="WBX17" s="1933"/>
      <c r="WBY17" s="1933"/>
      <c r="WBZ17" s="1933"/>
      <c r="WCA17" s="1933"/>
      <c r="WCB17" s="1933"/>
      <c r="WCC17" s="1933"/>
      <c r="WCD17" s="1933"/>
      <c r="WCE17" s="1933"/>
      <c r="WCF17" s="1933"/>
      <c r="WCG17" s="1933"/>
      <c r="WCH17" s="1933"/>
      <c r="WCI17" s="1933"/>
      <c r="WCJ17" s="1933"/>
      <c r="WCK17" s="1933"/>
      <c r="WCL17" s="1933"/>
      <c r="WCM17" s="1933"/>
      <c r="WCN17" s="1933"/>
      <c r="WCO17" s="1933"/>
      <c r="WCP17" s="1933"/>
      <c r="WCQ17" s="1933"/>
      <c r="WCR17" s="1933"/>
      <c r="WCS17" s="1933"/>
      <c r="WCT17" s="1933"/>
      <c r="WCU17" s="1933"/>
      <c r="WCV17" s="1933"/>
      <c r="WCW17" s="1933"/>
      <c r="WCX17" s="1933"/>
      <c r="WCY17" s="1933"/>
      <c r="WCZ17" s="1933"/>
      <c r="WDA17" s="1933"/>
      <c r="WDB17" s="1933"/>
      <c r="WDC17" s="1933"/>
      <c r="WDD17" s="1933"/>
      <c r="WDE17" s="1933"/>
      <c r="WDF17" s="1933"/>
      <c r="WDG17" s="1933"/>
      <c r="WDH17" s="1933"/>
      <c r="WDI17" s="1933"/>
      <c r="WDJ17" s="1933"/>
      <c r="WDK17" s="1933"/>
      <c r="WDL17" s="1933"/>
      <c r="WDM17" s="1933"/>
      <c r="WDN17" s="1933"/>
      <c r="WDO17" s="1933"/>
      <c r="WDP17" s="1933"/>
      <c r="WDQ17" s="1933"/>
      <c r="WDR17" s="1933"/>
      <c r="WDS17" s="1933"/>
      <c r="WDT17" s="1933"/>
      <c r="WDU17" s="1933"/>
      <c r="WDV17" s="1933"/>
      <c r="WDW17" s="1933"/>
      <c r="WDX17" s="1933"/>
      <c r="WDY17" s="1933"/>
      <c r="WDZ17" s="1933"/>
      <c r="WEA17" s="1933"/>
      <c r="WEB17" s="1933"/>
      <c r="WEC17" s="1933"/>
      <c r="WED17" s="1933"/>
      <c r="WEE17" s="1933"/>
      <c r="WEF17" s="1933"/>
      <c r="WEG17" s="1933"/>
      <c r="WEH17" s="1933"/>
      <c r="WEI17" s="1933"/>
      <c r="WEJ17" s="1933"/>
      <c r="WEK17" s="1933"/>
      <c r="WEL17" s="1933"/>
      <c r="WEM17" s="1933"/>
      <c r="WEN17" s="1933"/>
      <c r="WEO17" s="1933"/>
      <c r="WEP17" s="1933"/>
      <c r="WEQ17" s="1933"/>
      <c r="WER17" s="1933"/>
      <c r="WES17" s="1933"/>
      <c r="WET17" s="1933"/>
      <c r="WEU17" s="1933"/>
      <c r="WEV17" s="1933"/>
      <c r="WEW17" s="1933"/>
      <c r="WEX17" s="1933"/>
      <c r="WEY17" s="1933"/>
      <c r="WEZ17" s="1933"/>
      <c r="WFA17" s="1933"/>
      <c r="WFB17" s="1933"/>
      <c r="WFC17" s="1933"/>
      <c r="WFD17" s="1933"/>
      <c r="WFE17" s="1933"/>
      <c r="WFF17" s="1933"/>
      <c r="WFG17" s="1933"/>
      <c r="WFH17" s="1933"/>
      <c r="WFI17" s="1933"/>
      <c r="WFJ17" s="1933"/>
      <c r="WFK17" s="1933"/>
      <c r="WFL17" s="1933"/>
      <c r="WFM17" s="1933"/>
      <c r="WFN17" s="1933"/>
      <c r="WFO17" s="1933"/>
      <c r="WFP17" s="1933"/>
      <c r="WFQ17" s="1933"/>
      <c r="WFR17" s="1933"/>
      <c r="WFS17" s="1933"/>
      <c r="WFT17" s="1933"/>
      <c r="WFU17" s="1933"/>
      <c r="WFV17" s="1933"/>
      <c r="WFW17" s="1933"/>
      <c r="WFX17" s="1933"/>
      <c r="WFY17" s="1933"/>
      <c r="WFZ17" s="1933"/>
      <c r="WGA17" s="1933"/>
      <c r="WGB17" s="1933"/>
      <c r="WGC17" s="1933"/>
      <c r="WGD17" s="1933"/>
      <c r="WGE17" s="1933"/>
      <c r="WGF17" s="1933"/>
      <c r="WGG17" s="1933"/>
      <c r="WGH17" s="1933"/>
      <c r="WGI17" s="1933"/>
      <c r="WGJ17" s="1933"/>
      <c r="WGK17" s="1933"/>
      <c r="WGL17" s="1933"/>
      <c r="WGM17" s="1933"/>
      <c r="WGN17" s="1933"/>
      <c r="WGO17" s="1933"/>
      <c r="WGP17" s="1933"/>
      <c r="WGQ17" s="1933"/>
      <c r="WGR17" s="1933"/>
      <c r="WGS17" s="1933"/>
      <c r="WGT17" s="1933"/>
      <c r="WGU17" s="1933"/>
      <c r="WGV17" s="1933"/>
      <c r="WGW17" s="1933"/>
      <c r="WGX17" s="1933"/>
      <c r="WGY17" s="1933"/>
      <c r="WGZ17" s="1933"/>
      <c r="WHA17" s="1933"/>
      <c r="WHB17" s="1933"/>
      <c r="WHC17" s="1933"/>
      <c r="WHD17" s="1933"/>
      <c r="WHE17" s="1933"/>
      <c r="WHF17" s="1933"/>
      <c r="WHG17" s="1933"/>
      <c r="WHH17" s="1933"/>
      <c r="WHI17" s="1933"/>
      <c r="WHJ17" s="1933"/>
      <c r="WHK17" s="1933"/>
      <c r="WHL17" s="1933"/>
      <c r="WHM17" s="1933"/>
      <c r="WHN17" s="1933"/>
      <c r="WHO17" s="1933"/>
      <c r="WHP17" s="1933"/>
      <c r="WHQ17" s="1933"/>
      <c r="WHR17" s="1933"/>
      <c r="WHS17" s="1933"/>
      <c r="WHT17" s="1933"/>
      <c r="WHU17" s="1933"/>
      <c r="WHV17" s="1933"/>
      <c r="WHW17" s="1933"/>
      <c r="WHX17" s="1933"/>
      <c r="WHY17" s="1933"/>
      <c r="WHZ17" s="1933"/>
      <c r="WIA17" s="1933"/>
      <c r="WIB17" s="1933"/>
      <c r="WIC17" s="1933"/>
      <c r="WID17" s="1933"/>
      <c r="WIE17" s="1933"/>
      <c r="WIF17" s="1933"/>
      <c r="WIG17" s="1933"/>
      <c r="WIH17" s="1933"/>
      <c r="WII17" s="1933"/>
      <c r="WIJ17" s="1933"/>
      <c r="WIK17" s="1933"/>
      <c r="WIL17" s="1933"/>
      <c r="WIM17" s="1933"/>
      <c r="WIN17" s="1933"/>
      <c r="WIO17" s="1933"/>
      <c r="WIP17" s="1933"/>
      <c r="WIQ17" s="1933"/>
      <c r="WIR17" s="1933"/>
      <c r="WIS17" s="1933"/>
      <c r="WIT17" s="1933"/>
      <c r="WIU17" s="1933"/>
      <c r="WIV17" s="1933"/>
      <c r="WIW17" s="1933"/>
      <c r="WIX17" s="1933"/>
      <c r="WIY17" s="1933"/>
      <c r="WIZ17" s="1933"/>
      <c r="WJA17" s="1933"/>
      <c r="WJB17" s="1933"/>
      <c r="WJC17" s="1933"/>
      <c r="WJD17" s="1933"/>
      <c r="WJE17" s="1933"/>
      <c r="WJF17" s="1933"/>
      <c r="WJG17" s="1933"/>
      <c r="WJH17" s="1933"/>
      <c r="WJI17" s="1933"/>
      <c r="WJJ17" s="1933"/>
      <c r="WJK17" s="1933"/>
      <c r="WJL17" s="1933"/>
      <c r="WJM17" s="1933"/>
      <c r="WJN17" s="1933"/>
      <c r="WJO17" s="1933"/>
      <c r="WJP17" s="1933"/>
      <c r="WJQ17" s="1933"/>
      <c r="WJR17" s="1933"/>
      <c r="WJS17" s="1933"/>
      <c r="WJT17" s="1933"/>
      <c r="WJU17" s="1933"/>
      <c r="WJV17" s="1933"/>
      <c r="WJW17" s="1933"/>
      <c r="WJX17" s="1933"/>
      <c r="WJY17" s="1933"/>
      <c r="WJZ17" s="1933"/>
      <c r="WKA17" s="1933"/>
      <c r="WKB17" s="1933"/>
      <c r="WKC17" s="1933"/>
      <c r="WKD17" s="1933"/>
      <c r="WKE17" s="1933"/>
      <c r="WKF17" s="1933"/>
      <c r="WKG17" s="1933"/>
      <c r="WKH17" s="1933"/>
      <c r="WKI17" s="1933"/>
      <c r="WKJ17" s="1933"/>
      <c r="WKK17" s="1933"/>
      <c r="WKL17" s="1933"/>
      <c r="WKM17" s="1933"/>
      <c r="WKN17" s="1933"/>
      <c r="WKO17" s="1933"/>
      <c r="WKP17" s="1933"/>
      <c r="WKQ17" s="1933"/>
      <c r="WKR17" s="1933"/>
      <c r="WKS17" s="1933"/>
      <c r="WKT17" s="1933"/>
      <c r="WKU17" s="1933"/>
      <c r="WKV17" s="1933"/>
      <c r="WKW17" s="1933"/>
      <c r="WKX17" s="1933"/>
      <c r="WKY17" s="1933"/>
      <c r="WKZ17" s="1933"/>
      <c r="WLA17" s="1933"/>
      <c r="WLB17" s="1933"/>
      <c r="WLC17" s="1933"/>
      <c r="WLD17" s="1933"/>
      <c r="WLE17" s="1933"/>
      <c r="WLF17" s="1933"/>
      <c r="WLG17" s="1933"/>
      <c r="WLH17" s="1933"/>
      <c r="WLI17" s="1933"/>
      <c r="WLJ17" s="1933"/>
      <c r="WLK17" s="1933"/>
      <c r="WLL17" s="1933"/>
      <c r="WLM17" s="1933"/>
      <c r="WLN17" s="1933"/>
      <c r="WLO17" s="1933"/>
      <c r="WLP17" s="1933"/>
      <c r="WLQ17" s="1933"/>
      <c r="WLR17" s="1933"/>
      <c r="WLS17" s="1933"/>
      <c r="WLT17" s="1933"/>
      <c r="WLU17" s="1933"/>
      <c r="WLV17" s="1933"/>
      <c r="WLW17" s="1933"/>
      <c r="WLX17" s="1933"/>
      <c r="WLY17" s="1933"/>
      <c r="WLZ17" s="1933"/>
      <c r="WMA17" s="1933"/>
      <c r="WMB17" s="1933"/>
      <c r="WMC17" s="1933"/>
      <c r="WMD17" s="1933"/>
      <c r="WME17" s="1933"/>
      <c r="WMF17" s="1933"/>
      <c r="WMG17" s="1933"/>
      <c r="WMH17" s="1933"/>
      <c r="WMI17" s="1933"/>
      <c r="WMJ17" s="1933"/>
      <c r="WMK17" s="1933"/>
      <c r="WML17" s="1933"/>
      <c r="WMM17" s="1933"/>
      <c r="WMN17" s="1933"/>
      <c r="WMO17" s="1933"/>
      <c r="WMP17" s="1933"/>
      <c r="WMQ17" s="1933"/>
      <c r="WMR17" s="1933"/>
      <c r="WMS17" s="1933"/>
      <c r="WMT17" s="1933"/>
      <c r="WMU17" s="1933"/>
      <c r="WMV17" s="1933"/>
      <c r="WMW17" s="1933"/>
      <c r="WMX17" s="1933"/>
      <c r="WMY17" s="1933"/>
      <c r="WMZ17" s="1933"/>
      <c r="WNA17" s="1933"/>
      <c r="WNB17" s="1933"/>
      <c r="WNC17" s="1933"/>
      <c r="WND17" s="1933"/>
      <c r="WNE17" s="1933"/>
      <c r="WNF17" s="1933"/>
      <c r="WNG17" s="1933"/>
      <c r="WNH17" s="1933"/>
      <c r="WNI17" s="1933"/>
      <c r="WNJ17" s="1933"/>
      <c r="WNK17" s="1933"/>
      <c r="WNL17" s="1933"/>
      <c r="WNM17" s="1933"/>
      <c r="WNN17" s="1933"/>
      <c r="WNO17" s="1933"/>
      <c r="WNP17" s="1933"/>
      <c r="WNQ17" s="1933"/>
      <c r="WNR17" s="1933"/>
      <c r="WNS17" s="1933"/>
      <c r="WNT17" s="1933"/>
      <c r="WNU17" s="1933"/>
      <c r="WNV17" s="1933"/>
      <c r="WNW17" s="1933"/>
      <c r="WNX17" s="1933"/>
      <c r="WNY17" s="1933"/>
      <c r="WNZ17" s="1933"/>
      <c r="WOA17" s="1933"/>
      <c r="WOB17" s="1933"/>
      <c r="WOC17" s="1933"/>
      <c r="WOD17" s="1933"/>
      <c r="WOE17" s="1933"/>
      <c r="WOF17" s="1933"/>
      <c r="WOG17" s="1933"/>
      <c r="WOH17" s="1933"/>
      <c r="WOI17" s="1933"/>
      <c r="WOJ17" s="1933"/>
      <c r="WOK17" s="1933"/>
      <c r="WOL17" s="1933"/>
      <c r="WOM17" s="1933"/>
      <c r="WON17" s="1933"/>
      <c r="WOO17" s="1933"/>
      <c r="WOP17" s="1933"/>
      <c r="WOQ17" s="1933"/>
      <c r="WOR17" s="1933"/>
      <c r="WOS17" s="1933"/>
      <c r="WOT17" s="1933"/>
      <c r="WOU17" s="1933"/>
      <c r="WOV17" s="1933"/>
      <c r="WOW17" s="1933"/>
      <c r="WOX17" s="1933"/>
      <c r="WOY17" s="1933"/>
      <c r="WOZ17" s="1933"/>
      <c r="WPA17" s="1933"/>
      <c r="WPB17" s="1933"/>
      <c r="WPC17" s="1933"/>
      <c r="WPD17" s="1933"/>
      <c r="WPE17" s="1933"/>
      <c r="WPF17" s="1933"/>
      <c r="WPG17" s="1933"/>
      <c r="WPH17" s="1933"/>
      <c r="WPI17" s="1933"/>
      <c r="WPJ17" s="1933"/>
      <c r="WPK17" s="1933"/>
      <c r="WPL17" s="1933"/>
      <c r="WPM17" s="1933"/>
      <c r="WPN17" s="1933"/>
      <c r="WPO17" s="1933"/>
      <c r="WPP17" s="1933"/>
      <c r="WPQ17" s="1933"/>
      <c r="WPR17" s="1933"/>
      <c r="WPS17" s="1933"/>
      <c r="WPT17" s="1933"/>
      <c r="WPU17" s="1933"/>
      <c r="WPV17" s="1933"/>
      <c r="WPW17" s="1933"/>
      <c r="WPX17" s="1933"/>
      <c r="WPY17" s="1933"/>
      <c r="WPZ17" s="1933"/>
      <c r="WQA17" s="1933"/>
      <c r="WQB17" s="1933"/>
      <c r="WQC17" s="1933"/>
      <c r="WQD17" s="1933"/>
      <c r="WQE17" s="1933"/>
      <c r="WQF17" s="1933"/>
      <c r="WQG17" s="1933"/>
      <c r="WQH17" s="1933"/>
      <c r="WQI17" s="1933"/>
      <c r="WQJ17" s="1933"/>
      <c r="WQK17" s="1933"/>
      <c r="WQL17" s="1933"/>
      <c r="WQM17" s="1933"/>
      <c r="WQN17" s="1933"/>
      <c r="WQO17" s="1933"/>
      <c r="WQP17" s="1933"/>
      <c r="WQQ17" s="1933"/>
      <c r="WQR17" s="1933"/>
      <c r="WQS17" s="1933"/>
      <c r="WQT17" s="1933"/>
      <c r="WQU17" s="1933"/>
      <c r="WQV17" s="1933"/>
      <c r="WQW17" s="1933"/>
      <c r="WQX17" s="1933"/>
      <c r="WQY17" s="1933"/>
      <c r="WQZ17" s="1933"/>
      <c r="WRA17" s="1933"/>
      <c r="WRB17" s="1933"/>
      <c r="WRC17" s="1933"/>
      <c r="WRD17" s="1933"/>
      <c r="WRE17" s="1933"/>
      <c r="WRF17" s="1933"/>
      <c r="WRG17" s="1933"/>
      <c r="WRH17" s="1933"/>
      <c r="WRI17" s="1933"/>
      <c r="WRJ17" s="1933"/>
      <c r="WRK17" s="1933"/>
      <c r="WRL17" s="1933"/>
      <c r="WRM17" s="1933"/>
      <c r="WRN17" s="1933"/>
      <c r="WRO17" s="1933"/>
      <c r="WRP17" s="1933"/>
      <c r="WRQ17" s="1933"/>
      <c r="WRR17" s="1933"/>
      <c r="WRS17" s="1933"/>
      <c r="WRT17" s="1933"/>
      <c r="WRU17" s="1933"/>
      <c r="WRV17" s="1933"/>
      <c r="WRW17" s="1933"/>
      <c r="WRX17" s="1933"/>
      <c r="WRY17" s="1933"/>
      <c r="WRZ17" s="1933"/>
      <c r="WSA17" s="1933"/>
      <c r="WSB17" s="1933"/>
      <c r="WSC17" s="1933"/>
      <c r="WSD17" s="1933"/>
      <c r="WSE17" s="1933"/>
      <c r="WSF17" s="1933"/>
      <c r="WSG17" s="1933"/>
      <c r="WSH17" s="1933"/>
      <c r="WSI17" s="1933"/>
      <c r="WSJ17" s="1933"/>
      <c r="WSK17" s="1933"/>
      <c r="WSL17" s="1933"/>
      <c r="WSM17" s="1933"/>
      <c r="WSN17" s="1933"/>
      <c r="WSO17" s="1933"/>
      <c r="WSP17" s="1933"/>
      <c r="WSQ17" s="1933"/>
      <c r="WSR17" s="1933"/>
      <c r="WSS17" s="1933"/>
      <c r="WST17" s="1933"/>
      <c r="WSU17" s="1933"/>
      <c r="WSV17" s="1933"/>
      <c r="WSW17" s="1933"/>
      <c r="WSX17" s="1933"/>
      <c r="WSY17" s="1933"/>
      <c r="WSZ17" s="1933"/>
      <c r="WTA17" s="1933"/>
      <c r="WTB17" s="1933"/>
      <c r="WTC17" s="1933"/>
      <c r="WTD17" s="1933"/>
      <c r="WTE17" s="1933"/>
      <c r="WTF17" s="1933"/>
      <c r="WTG17" s="1933"/>
      <c r="WTH17" s="1933"/>
      <c r="WTI17" s="1933"/>
      <c r="WTJ17" s="1933"/>
      <c r="WTK17" s="1933"/>
      <c r="WTL17" s="1933"/>
      <c r="WTM17" s="1933"/>
      <c r="WTN17" s="1933"/>
      <c r="WTO17" s="1933"/>
      <c r="WTP17" s="1933"/>
      <c r="WTQ17" s="1933"/>
      <c r="WTR17" s="1933"/>
      <c r="WTS17" s="1933"/>
      <c r="WTT17" s="1933"/>
      <c r="WTU17" s="1933"/>
      <c r="WTV17" s="1933"/>
      <c r="WTW17" s="1933"/>
      <c r="WTX17" s="1933"/>
      <c r="WTY17" s="1933"/>
      <c r="WTZ17" s="1933"/>
      <c r="WUA17" s="1933"/>
      <c r="WUB17" s="1933"/>
      <c r="WUC17" s="1933"/>
      <c r="WUD17" s="1933"/>
      <c r="WUE17" s="1933"/>
      <c r="WUF17" s="1933"/>
      <c r="WUG17" s="1933"/>
      <c r="WUH17" s="1933"/>
      <c r="WUI17" s="1933"/>
      <c r="WUJ17" s="1933"/>
      <c r="WUK17" s="1933"/>
      <c r="WUL17" s="1933"/>
      <c r="WUM17" s="1933"/>
      <c r="WUN17" s="1933"/>
      <c r="WUO17" s="1933"/>
      <c r="WUP17" s="1933"/>
      <c r="WUQ17" s="1933"/>
      <c r="WUR17" s="1933"/>
      <c r="WUS17" s="1933"/>
      <c r="WUT17" s="1933"/>
      <c r="WUU17" s="1933"/>
      <c r="WUV17" s="1933"/>
      <c r="WUW17" s="1933"/>
      <c r="WUX17" s="1933"/>
      <c r="WUY17" s="1933"/>
      <c r="WUZ17" s="1933"/>
      <c r="WVA17" s="1933"/>
      <c r="WVB17" s="1933"/>
      <c r="WVC17" s="1933"/>
      <c r="WVD17" s="1933"/>
      <c r="WVE17" s="1933"/>
      <c r="WVF17" s="1933"/>
      <c r="WVG17" s="1933"/>
      <c r="WVH17" s="1933"/>
      <c r="WVI17" s="1933"/>
      <c r="WVJ17" s="1933"/>
      <c r="WVK17" s="1933"/>
      <c r="WVL17" s="1933"/>
      <c r="WVM17" s="1933"/>
      <c r="WVN17" s="1933"/>
      <c r="WVO17" s="1933"/>
      <c r="WVP17" s="1933"/>
      <c r="WVQ17" s="1933"/>
      <c r="WVR17" s="1933"/>
      <c r="WVS17" s="1933"/>
      <c r="WVT17" s="1933"/>
      <c r="WVU17" s="1933"/>
      <c r="WVV17" s="1933"/>
      <c r="WVW17" s="1933"/>
      <c r="WVX17" s="1933"/>
      <c r="WVY17" s="1933"/>
      <c r="WVZ17" s="1933"/>
      <c r="WWA17" s="1933"/>
      <c r="WWB17" s="1933"/>
      <c r="WWC17" s="1933"/>
      <c r="WWD17" s="1933"/>
      <c r="WWE17" s="1933"/>
      <c r="WWF17" s="1933"/>
      <c r="WWG17" s="1933"/>
      <c r="WWH17" s="1933"/>
      <c r="WWI17" s="1933"/>
      <c r="WWJ17" s="1933"/>
      <c r="WWK17" s="1933"/>
      <c r="WWL17" s="1933"/>
      <c r="WWM17" s="1933"/>
      <c r="WWN17" s="1933"/>
      <c r="WWO17" s="1933"/>
      <c r="WWP17" s="1933"/>
      <c r="WWQ17" s="1933"/>
      <c r="WWR17" s="1933"/>
      <c r="WWS17" s="1933"/>
      <c r="WWT17" s="1933"/>
      <c r="WWU17" s="1933"/>
      <c r="WWV17" s="1933"/>
      <c r="WWW17" s="1933"/>
      <c r="WWX17" s="1933"/>
      <c r="WWY17" s="1933"/>
      <c r="WWZ17" s="1933"/>
      <c r="WXA17" s="1933"/>
      <c r="WXB17" s="1933"/>
      <c r="WXC17" s="1933"/>
      <c r="WXD17" s="1933"/>
      <c r="WXE17" s="1933"/>
      <c r="WXF17" s="1933"/>
      <c r="WXG17" s="1933"/>
      <c r="WXH17" s="1933"/>
      <c r="WXI17" s="1933"/>
      <c r="WXJ17" s="1933"/>
      <c r="WXK17" s="1933"/>
      <c r="WXL17" s="1933"/>
      <c r="WXM17" s="1933"/>
      <c r="WXN17" s="1933"/>
      <c r="WXO17" s="1933"/>
      <c r="WXP17" s="1933"/>
      <c r="WXQ17" s="1933"/>
      <c r="WXR17" s="1933"/>
      <c r="WXS17" s="1933"/>
      <c r="WXT17" s="1933"/>
      <c r="WXU17" s="1933"/>
      <c r="WXV17" s="1933"/>
      <c r="WXW17" s="1933"/>
      <c r="WXX17" s="1933"/>
      <c r="WXY17" s="1933"/>
      <c r="WXZ17" s="1933"/>
      <c r="WYA17" s="1933"/>
      <c r="WYB17" s="1933"/>
      <c r="WYC17" s="1933"/>
      <c r="WYD17" s="1933"/>
      <c r="WYE17" s="1933"/>
      <c r="WYF17" s="1933"/>
      <c r="WYG17" s="1933"/>
      <c r="WYH17" s="1933"/>
      <c r="WYI17" s="1933"/>
      <c r="WYJ17" s="1933"/>
      <c r="WYK17" s="1933"/>
      <c r="WYL17" s="1933"/>
      <c r="WYM17" s="1933"/>
      <c r="WYN17" s="1933"/>
      <c r="WYO17" s="1933"/>
      <c r="WYP17" s="1933"/>
      <c r="WYQ17" s="1933"/>
      <c r="WYR17" s="1933"/>
      <c r="WYS17" s="1933"/>
      <c r="WYT17" s="1933"/>
      <c r="WYU17" s="1933"/>
      <c r="WYV17" s="1933"/>
      <c r="WYW17" s="1933"/>
      <c r="WYX17" s="1933"/>
      <c r="WYY17" s="1933"/>
      <c r="WYZ17" s="1933"/>
      <c r="WZA17" s="1933"/>
      <c r="WZB17" s="1933"/>
      <c r="WZC17" s="1933"/>
      <c r="WZD17" s="1933"/>
      <c r="WZE17" s="1933"/>
      <c r="WZF17" s="1933"/>
      <c r="WZG17" s="1933"/>
      <c r="WZH17" s="1933"/>
      <c r="WZI17" s="1933"/>
      <c r="WZJ17" s="1933"/>
      <c r="WZK17" s="1933"/>
      <c r="WZL17" s="1933"/>
      <c r="WZM17" s="1933"/>
      <c r="WZN17" s="1933"/>
      <c r="WZO17" s="1933"/>
      <c r="WZP17" s="1933"/>
      <c r="WZQ17" s="1933"/>
      <c r="WZR17" s="1933"/>
      <c r="WZS17" s="1933"/>
      <c r="WZT17" s="1933"/>
      <c r="WZU17" s="1933"/>
      <c r="WZV17" s="1933"/>
      <c r="WZW17" s="1933"/>
      <c r="WZX17" s="1933"/>
      <c r="WZY17" s="1933"/>
      <c r="WZZ17" s="1933"/>
      <c r="XAA17" s="1933"/>
      <c r="XAB17" s="1933"/>
      <c r="XAC17" s="1933"/>
      <c r="XAD17" s="1933"/>
      <c r="XAE17" s="1933"/>
      <c r="XAF17" s="1933"/>
      <c r="XAG17" s="1933"/>
      <c r="XAH17" s="1933"/>
      <c r="XAI17" s="1933"/>
      <c r="XAJ17" s="1933"/>
      <c r="XAK17" s="1933"/>
      <c r="XAL17" s="1933"/>
      <c r="XAM17" s="1933"/>
      <c r="XAN17" s="1933"/>
      <c r="XAO17" s="1933"/>
      <c r="XAP17" s="1933"/>
      <c r="XAQ17" s="1933"/>
      <c r="XAR17" s="1933"/>
      <c r="XAS17" s="1933"/>
      <c r="XAT17" s="1933"/>
      <c r="XAU17" s="1933"/>
      <c r="XAV17" s="1933"/>
      <c r="XAW17" s="1933"/>
      <c r="XAX17" s="1933"/>
      <c r="XAY17" s="1933"/>
      <c r="XAZ17" s="1933"/>
      <c r="XBA17" s="1933"/>
      <c r="XBB17" s="1933"/>
      <c r="XBC17" s="1933"/>
      <c r="XBD17" s="1933"/>
      <c r="XBE17" s="1933"/>
      <c r="XBF17" s="1933"/>
      <c r="XBG17" s="1933"/>
      <c r="XBH17" s="1933"/>
      <c r="XBI17" s="1933"/>
      <c r="XBJ17" s="1933"/>
      <c r="XBK17" s="1933"/>
      <c r="XBL17" s="1933"/>
      <c r="XBM17" s="1933"/>
      <c r="XBN17" s="1933"/>
      <c r="XBO17" s="1933"/>
      <c r="XBP17" s="1933"/>
      <c r="XBQ17" s="1933"/>
      <c r="XBR17" s="1933"/>
      <c r="XBS17" s="1933"/>
      <c r="XBT17" s="1933"/>
      <c r="XBU17" s="1933"/>
      <c r="XBV17" s="1933"/>
      <c r="XBW17" s="1933"/>
      <c r="XBX17" s="1933"/>
      <c r="XBY17" s="1933"/>
      <c r="XBZ17" s="1933"/>
      <c r="XCA17" s="1933"/>
      <c r="XCB17" s="1933"/>
      <c r="XCC17" s="1933"/>
      <c r="XCD17" s="1933"/>
      <c r="XCE17" s="1933"/>
      <c r="XCF17" s="1933"/>
      <c r="XCG17" s="1933"/>
      <c r="XCH17" s="1933"/>
      <c r="XCI17" s="1933"/>
      <c r="XCJ17" s="1933"/>
      <c r="XCK17" s="1933"/>
      <c r="XCL17" s="1933"/>
      <c r="XCM17" s="1933"/>
      <c r="XCN17" s="1933"/>
      <c r="XCO17" s="1933"/>
      <c r="XCP17" s="1933"/>
      <c r="XCQ17" s="1933"/>
      <c r="XCR17" s="1933"/>
      <c r="XCS17" s="1933"/>
      <c r="XCT17" s="1933"/>
      <c r="XCU17" s="1933"/>
      <c r="XCV17" s="1933"/>
      <c r="XCW17" s="1933"/>
      <c r="XCX17" s="1933"/>
      <c r="XCY17" s="1933"/>
      <c r="XCZ17" s="1933"/>
      <c r="XDA17" s="1933"/>
      <c r="XDB17" s="1933"/>
      <c r="XDC17" s="1933"/>
      <c r="XDD17" s="1933"/>
      <c r="XDE17" s="1933"/>
      <c r="XDF17" s="1933"/>
      <c r="XDG17" s="1933"/>
      <c r="XDH17" s="1933"/>
      <c r="XDI17" s="1933"/>
      <c r="XDJ17" s="1933"/>
      <c r="XDK17" s="1933"/>
      <c r="XDL17" s="1933"/>
      <c r="XDM17" s="1933"/>
      <c r="XDN17" s="1933"/>
      <c r="XDO17" s="1933"/>
      <c r="XDP17" s="1933"/>
      <c r="XDQ17" s="1933"/>
      <c r="XDR17" s="1933"/>
      <c r="XDS17" s="1933"/>
      <c r="XDT17" s="1933"/>
      <c r="XDU17" s="1933"/>
      <c r="XDV17" s="1933"/>
      <c r="XDW17" s="1933"/>
      <c r="XDX17" s="1933"/>
      <c r="XDY17" s="1933"/>
      <c r="XDZ17" s="1933"/>
      <c r="XEA17" s="1933"/>
      <c r="XEB17" s="1933"/>
      <c r="XEC17" s="1933"/>
      <c r="XED17" s="1933"/>
      <c r="XEE17" s="1933"/>
      <c r="XEF17" s="1933"/>
      <c r="XEG17" s="1933"/>
      <c r="XEH17" s="1933"/>
      <c r="XEI17" s="1933"/>
      <c r="XEJ17" s="1933"/>
      <c r="XEK17" s="1933"/>
      <c r="XEL17" s="1933"/>
      <c r="XEM17" s="1933"/>
      <c r="XEN17" s="1933"/>
      <c r="XEO17" s="1933"/>
      <c r="XEP17" s="1933"/>
      <c r="XEQ17" s="1933"/>
      <c r="XER17" s="1933"/>
      <c r="XES17" s="1933"/>
      <c r="XET17" s="1933"/>
      <c r="XEU17" s="1933"/>
      <c r="XEV17" s="1933"/>
      <c r="XEW17" s="1933"/>
      <c r="XEX17" s="1933"/>
      <c r="XEY17" s="1933"/>
      <c r="XEZ17" s="1933"/>
      <c r="XFA17" s="1933"/>
      <c r="XFB17" s="1933"/>
      <c r="XFC17" s="1933"/>
      <c r="XFD17" s="1933"/>
    </row>
    <row r="18" spans="1:16384" ht="52.5" customHeight="1">
      <c r="A18" s="1930" t="s">
        <v>396</v>
      </c>
      <c r="B18" s="1930"/>
      <c r="C18" s="1930"/>
      <c r="D18" s="1930"/>
      <c r="E18" s="1930"/>
      <c r="F18" s="1930"/>
      <c r="G18" s="1930"/>
      <c r="H18" s="1930"/>
      <c r="I18" s="1930"/>
      <c r="J18" s="1685"/>
      <c r="K18" s="1933"/>
      <c r="L18" s="1933"/>
      <c r="M18" s="1933"/>
      <c r="N18" s="1933"/>
      <c r="O18" s="1933"/>
      <c r="P18" s="1933"/>
      <c r="Q18" s="1933"/>
      <c r="R18" s="1933"/>
      <c r="S18" s="1933"/>
      <c r="T18" s="1933"/>
      <c r="U18" s="1933"/>
      <c r="V18" s="1933"/>
      <c r="W18" s="1933"/>
      <c r="X18" s="1933"/>
      <c r="Y18" s="1933"/>
      <c r="Z18" s="1933"/>
      <c r="AA18" s="1933"/>
      <c r="AB18" s="1933"/>
      <c r="AC18" s="1933"/>
      <c r="AD18" s="1933"/>
      <c r="AE18" s="1933"/>
      <c r="AF18" s="1933"/>
      <c r="AG18" s="1933"/>
      <c r="AH18" s="1933"/>
      <c r="AI18" s="1933"/>
      <c r="AJ18" s="1933"/>
      <c r="AK18" s="1933"/>
      <c r="AL18" s="1933"/>
      <c r="AM18" s="1933"/>
      <c r="AN18" s="1933"/>
      <c r="AO18" s="1933"/>
      <c r="AP18" s="1933"/>
      <c r="AQ18" s="1933"/>
      <c r="AR18" s="1933"/>
      <c r="AS18" s="1933"/>
      <c r="AT18" s="1933"/>
      <c r="AU18" s="1933"/>
      <c r="AV18" s="1933"/>
      <c r="AW18" s="1933"/>
      <c r="AX18" s="1933"/>
      <c r="AY18" s="1933"/>
      <c r="AZ18" s="1933"/>
      <c r="BA18" s="1933"/>
      <c r="BB18" s="1933"/>
      <c r="BC18" s="1933"/>
      <c r="BD18" s="1933"/>
      <c r="BE18" s="1933"/>
      <c r="BF18" s="1933"/>
      <c r="BG18" s="1933"/>
      <c r="BH18" s="1933"/>
      <c r="BI18" s="1933"/>
      <c r="BJ18" s="1933"/>
      <c r="BK18" s="1933"/>
      <c r="BL18" s="1933"/>
      <c r="BM18" s="1933"/>
      <c r="BN18" s="1933"/>
      <c r="BO18" s="1933"/>
      <c r="BP18" s="1933"/>
      <c r="BQ18" s="1933"/>
      <c r="BR18" s="1933"/>
      <c r="BS18" s="1933"/>
      <c r="BT18" s="1933"/>
      <c r="BU18" s="1933"/>
      <c r="BV18" s="1933"/>
      <c r="BW18" s="1933"/>
      <c r="BX18" s="1933"/>
      <c r="BY18" s="1933"/>
      <c r="BZ18" s="1933"/>
      <c r="CA18" s="1933"/>
      <c r="CB18" s="1933"/>
      <c r="CC18" s="1933"/>
      <c r="CD18" s="1933"/>
      <c r="CE18" s="1933"/>
      <c r="CF18" s="1933"/>
      <c r="CG18" s="1933"/>
      <c r="CH18" s="1933"/>
      <c r="CI18" s="1933"/>
      <c r="CJ18" s="1933"/>
      <c r="CK18" s="1933"/>
      <c r="CL18" s="1933"/>
      <c r="CM18" s="1933"/>
      <c r="CN18" s="1933"/>
      <c r="CO18" s="1933"/>
      <c r="CP18" s="1933"/>
      <c r="CQ18" s="1933"/>
      <c r="CR18" s="1933"/>
      <c r="CS18" s="1933"/>
      <c r="CT18" s="1933"/>
      <c r="CU18" s="1933"/>
      <c r="CV18" s="1933"/>
      <c r="CW18" s="1933"/>
      <c r="CX18" s="1933"/>
      <c r="CY18" s="1933"/>
      <c r="CZ18" s="1933"/>
      <c r="DA18" s="1933"/>
      <c r="DB18" s="1933"/>
      <c r="DC18" s="1933"/>
      <c r="DD18" s="1933"/>
      <c r="DE18" s="1933"/>
      <c r="DF18" s="1933"/>
      <c r="DG18" s="1933"/>
      <c r="DH18" s="1933"/>
      <c r="DI18" s="1933"/>
      <c r="DJ18" s="1933"/>
      <c r="DK18" s="1933"/>
      <c r="DL18" s="1933"/>
      <c r="DM18" s="1933"/>
      <c r="DN18" s="1933"/>
      <c r="DO18" s="1933"/>
      <c r="DP18" s="1933"/>
      <c r="DQ18" s="1933"/>
      <c r="DR18" s="1933"/>
      <c r="DS18" s="1933"/>
      <c r="DT18" s="1933"/>
      <c r="DU18" s="1933"/>
      <c r="DV18" s="1933"/>
      <c r="DW18" s="1933"/>
      <c r="DX18" s="1933"/>
      <c r="DY18" s="1933"/>
      <c r="DZ18" s="1933"/>
      <c r="EA18" s="1933"/>
      <c r="EB18" s="1933"/>
      <c r="EC18" s="1933"/>
      <c r="ED18" s="1933"/>
      <c r="EE18" s="1933"/>
      <c r="EF18" s="1933"/>
      <c r="EG18" s="1933"/>
      <c r="EH18" s="1933"/>
      <c r="EI18" s="1933"/>
      <c r="EJ18" s="1933"/>
      <c r="EK18" s="1933"/>
      <c r="EL18" s="1933"/>
      <c r="EM18" s="1933"/>
      <c r="EN18" s="1933"/>
      <c r="EO18" s="1933"/>
      <c r="EP18" s="1933"/>
      <c r="EQ18" s="1933"/>
      <c r="ER18" s="1933"/>
      <c r="ES18" s="1933"/>
      <c r="ET18" s="1933"/>
      <c r="EU18" s="1933"/>
      <c r="EV18" s="1933"/>
      <c r="EW18" s="1933"/>
      <c r="EX18" s="1933"/>
      <c r="EY18" s="1933"/>
      <c r="EZ18" s="1933"/>
      <c r="FA18" s="1933"/>
      <c r="FB18" s="1933"/>
      <c r="FC18" s="1933"/>
      <c r="FD18" s="1933"/>
      <c r="FE18" s="1933"/>
      <c r="FF18" s="1933"/>
      <c r="FG18" s="1933"/>
      <c r="FH18" s="1933"/>
      <c r="FI18" s="1933"/>
      <c r="FJ18" s="1933"/>
      <c r="FK18" s="1933"/>
      <c r="FL18" s="1933"/>
      <c r="FM18" s="1933"/>
      <c r="FN18" s="1933"/>
      <c r="FO18" s="1933"/>
      <c r="FP18" s="1933"/>
      <c r="FQ18" s="1933"/>
      <c r="FR18" s="1933"/>
      <c r="FS18" s="1933"/>
      <c r="FT18" s="1933"/>
      <c r="FU18" s="1933"/>
      <c r="FV18" s="1933"/>
      <c r="FW18" s="1933"/>
      <c r="FX18" s="1933"/>
      <c r="FY18" s="1933"/>
      <c r="FZ18" s="1933"/>
      <c r="GA18" s="1933"/>
      <c r="GB18" s="1933"/>
      <c r="GC18" s="1933"/>
      <c r="GD18" s="1933"/>
      <c r="GE18" s="1933"/>
      <c r="GF18" s="1933"/>
      <c r="GG18" s="1933"/>
      <c r="GH18" s="1933"/>
      <c r="GI18" s="1933"/>
      <c r="GJ18" s="1933"/>
      <c r="GK18" s="1933"/>
      <c r="GL18" s="1933"/>
      <c r="GM18" s="1933"/>
      <c r="GN18" s="1933"/>
      <c r="GO18" s="1933"/>
      <c r="GP18" s="1933"/>
      <c r="GQ18" s="1933"/>
      <c r="GR18" s="1933"/>
      <c r="GS18" s="1933"/>
      <c r="GT18" s="1933"/>
      <c r="GU18" s="1933"/>
      <c r="GV18" s="1933"/>
      <c r="GW18" s="1933"/>
      <c r="GX18" s="1933"/>
      <c r="GY18" s="1933"/>
      <c r="GZ18" s="1933"/>
      <c r="HA18" s="1933"/>
      <c r="HB18" s="1933"/>
      <c r="HC18" s="1933"/>
      <c r="HD18" s="1933"/>
      <c r="HE18" s="1933"/>
      <c r="HF18" s="1933"/>
      <c r="HG18" s="1933"/>
      <c r="HH18" s="1933"/>
      <c r="HI18" s="1933"/>
      <c r="HJ18" s="1933"/>
      <c r="HK18" s="1933"/>
      <c r="HL18" s="1933"/>
      <c r="HM18" s="1933"/>
      <c r="HN18" s="1933"/>
      <c r="HO18" s="1933"/>
      <c r="HP18" s="1933"/>
      <c r="HQ18" s="1933"/>
      <c r="HR18" s="1933"/>
      <c r="HS18" s="1933"/>
      <c r="HT18" s="1933"/>
      <c r="HU18" s="1933"/>
      <c r="HV18" s="1933"/>
      <c r="HW18" s="1933"/>
      <c r="HX18" s="1933"/>
      <c r="HY18" s="1933"/>
      <c r="HZ18" s="1933"/>
      <c r="IA18" s="1933"/>
      <c r="IB18" s="1933"/>
      <c r="IC18" s="1933"/>
      <c r="ID18" s="1933"/>
      <c r="IE18" s="1933"/>
      <c r="IF18" s="1933"/>
      <c r="IG18" s="1933"/>
      <c r="IH18" s="1933"/>
      <c r="II18" s="1933"/>
      <c r="IJ18" s="1933"/>
      <c r="IK18" s="1933"/>
      <c r="IL18" s="1933"/>
      <c r="IM18" s="1933"/>
      <c r="IN18" s="1933"/>
      <c r="IO18" s="1933"/>
      <c r="IP18" s="1933"/>
      <c r="IQ18" s="1933"/>
      <c r="IR18" s="1933"/>
      <c r="IS18" s="1933"/>
      <c r="IT18" s="1933"/>
      <c r="IU18" s="1933"/>
      <c r="IV18" s="1933"/>
      <c r="IW18" s="1933"/>
      <c r="IX18" s="1933"/>
      <c r="IY18" s="1933"/>
      <c r="IZ18" s="1933"/>
      <c r="JA18" s="1933"/>
      <c r="JB18" s="1933"/>
      <c r="JC18" s="1933"/>
      <c r="JD18" s="1933"/>
      <c r="JE18" s="1933"/>
      <c r="JF18" s="1933"/>
      <c r="JG18" s="1933"/>
      <c r="JH18" s="1933"/>
      <c r="JI18" s="1933"/>
      <c r="JJ18" s="1933"/>
      <c r="JK18" s="1933"/>
      <c r="JL18" s="1933"/>
      <c r="JM18" s="1933"/>
      <c r="JN18" s="1933"/>
      <c r="JO18" s="1933"/>
      <c r="JP18" s="1933"/>
      <c r="JQ18" s="1933"/>
      <c r="JR18" s="1933"/>
      <c r="JS18" s="1933"/>
      <c r="JT18" s="1933"/>
      <c r="JU18" s="1933"/>
      <c r="JV18" s="1933"/>
      <c r="JW18" s="1933"/>
      <c r="JX18" s="1933"/>
      <c r="JY18" s="1933"/>
      <c r="JZ18" s="1933"/>
      <c r="KA18" s="1933"/>
      <c r="KB18" s="1933"/>
      <c r="KC18" s="1933"/>
      <c r="KD18" s="1933"/>
      <c r="KE18" s="1933"/>
      <c r="KF18" s="1933"/>
      <c r="KG18" s="1933"/>
      <c r="KH18" s="1933"/>
      <c r="KI18" s="1933"/>
      <c r="KJ18" s="1933"/>
      <c r="KK18" s="1933"/>
      <c r="KL18" s="1933"/>
      <c r="KM18" s="1933"/>
      <c r="KN18" s="1933"/>
      <c r="KO18" s="1933"/>
      <c r="KP18" s="1933"/>
      <c r="KQ18" s="1933"/>
      <c r="KR18" s="1933"/>
      <c r="KS18" s="1933"/>
      <c r="KT18" s="1933"/>
      <c r="KU18" s="1933"/>
      <c r="KV18" s="1933"/>
      <c r="KW18" s="1933"/>
      <c r="KX18" s="1933"/>
      <c r="KY18" s="1933"/>
      <c r="KZ18" s="1933"/>
      <c r="LA18" s="1933"/>
      <c r="LB18" s="1933"/>
      <c r="LC18" s="1933"/>
      <c r="LD18" s="1933"/>
      <c r="LE18" s="1933"/>
      <c r="LF18" s="1933"/>
      <c r="LG18" s="1933"/>
      <c r="LH18" s="1933"/>
      <c r="LI18" s="1933"/>
      <c r="LJ18" s="1933"/>
      <c r="LK18" s="1933"/>
      <c r="LL18" s="1933"/>
      <c r="LM18" s="1933"/>
      <c r="LN18" s="1933"/>
      <c r="LO18" s="1933"/>
      <c r="LP18" s="1933"/>
      <c r="LQ18" s="1933"/>
      <c r="LR18" s="1933"/>
      <c r="LS18" s="1933"/>
      <c r="LT18" s="1933"/>
      <c r="LU18" s="1933"/>
      <c r="LV18" s="1933"/>
      <c r="LW18" s="1933"/>
      <c r="LX18" s="1933"/>
      <c r="LY18" s="1933"/>
      <c r="LZ18" s="1933"/>
      <c r="MA18" s="1933"/>
      <c r="MB18" s="1933"/>
      <c r="MC18" s="1933"/>
      <c r="MD18" s="1933"/>
      <c r="ME18" s="1933"/>
      <c r="MF18" s="1933"/>
      <c r="MG18" s="1933"/>
      <c r="MH18" s="1933"/>
      <c r="MI18" s="1933"/>
      <c r="MJ18" s="1933"/>
      <c r="MK18" s="1933"/>
      <c r="ML18" s="1933"/>
      <c r="MM18" s="1933"/>
      <c r="MN18" s="1933"/>
      <c r="MO18" s="1933"/>
      <c r="MP18" s="1933"/>
      <c r="MQ18" s="1933"/>
      <c r="MR18" s="1933"/>
      <c r="MS18" s="1933"/>
      <c r="MT18" s="1933"/>
      <c r="MU18" s="1933"/>
      <c r="MV18" s="1933"/>
      <c r="MW18" s="1933"/>
      <c r="MX18" s="1933"/>
      <c r="MY18" s="1933"/>
      <c r="MZ18" s="1933"/>
      <c r="NA18" s="1933"/>
      <c r="NB18" s="1933"/>
      <c r="NC18" s="1933"/>
      <c r="ND18" s="1933"/>
      <c r="NE18" s="1933"/>
      <c r="NF18" s="1933"/>
      <c r="NG18" s="1933"/>
      <c r="NH18" s="1933"/>
      <c r="NI18" s="1933"/>
      <c r="NJ18" s="1933"/>
      <c r="NK18" s="1933"/>
      <c r="NL18" s="1933"/>
      <c r="NM18" s="1933"/>
      <c r="NN18" s="1933"/>
      <c r="NO18" s="1933"/>
      <c r="NP18" s="1933"/>
      <c r="NQ18" s="1933"/>
      <c r="NR18" s="1933"/>
      <c r="NS18" s="1933"/>
      <c r="NT18" s="1933"/>
      <c r="NU18" s="1933"/>
      <c r="NV18" s="1933"/>
      <c r="NW18" s="1933"/>
      <c r="NX18" s="1933"/>
      <c r="NY18" s="1933"/>
      <c r="NZ18" s="1933"/>
      <c r="OA18" s="1933"/>
      <c r="OB18" s="1933"/>
      <c r="OC18" s="1933"/>
      <c r="OD18" s="1933"/>
      <c r="OE18" s="1933"/>
      <c r="OF18" s="1933"/>
      <c r="OG18" s="1933"/>
      <c r="OH18" s="1933"/>
      <c r="OI18" s="1933"/>
      <c r="OJ18" s="1933"/>
      <c r="OK18" s="1933"/>
      <c r="OL18" s="1933"/>
      <c r="OM18" s="1933"/>
      <c r="ON18" s="1933"/>
      <c r="OO18" s="1933"/>
      <c r="OP18" s="1933"/>
      <c r="OQ18" s="1933"/>
      <c r="OR18" s="1933"/>
      <c r="OS18" s="1933"/>
      <c r="OT18" s="1933"/>
      <c r="OU18" s="1933"/>
      <c r="OV18" s="1933"/>
      <c r="OW18" s="1933"/>
      <c r="OX18" s="1933"/>
      <c r="OY18" s="1933"/>
      <c r="OZ18" s="1933"/>
      <c r="PA18" s="1933"/>
      <c r="PB18" s="1933"/>
      <c r="PC18" s="1933"/>
      <c r="PD18" s="1933"/>
      <c r="PE18" s="1933"/>
      <c r="PF18" s="1933"/>
      <c r="PG18" s="1933"/>
      <c r="PH18" s="1933"/>
      <c r="PI18" s="1933"/>
      <c r="PJ18" s="1933"/>
      <c r="PK18" s="1933"/>
      <c r="PL18" s="1933"/>
      <c r="PM18" s="1933"/>
      <c r="PN18" s="1933"/>
      <c r="PO18" s="1933"/>
      <c r="PP18" s="1933"/>
      <c r="PQ18" s="1933"/>
      <c r="PR18" s="1933"/>
      <c r="PS18" s="1933"/>
      <c r="PT18" s="1933"/>
      <c r="PU18" s="1933"/>
      <c r="PV18" s="1933"/>
      <c r="PW18" s="1933"/>
      <c r="PX18" s="1933"/>
      <c r="PY18" s="1933"/>
      <c r="PZ18" s="1933"/>
      <c r="QA18" s="1933"/>
      <c r="QB18" s="1933"/>
      <c r="QC18" s="1933"/>
      <c r="QD18" s="1933"/>
      <c r="QE18" s="1933"/>
      <c r="QF18" s="1933"/>
      <c r="QG18" s="1933"/>
      <c r="QH18" s="1933"/>
      <c r="QI18" s="1933"/>
      <c r="QJ18" s="1933"/>
      <c r="QK18" s="1933"/>
      <c r="QL18" s="1933"/>
      <c r="QM18" s="1933"/>
      <c r="QN18" s="1933"/>
      <c r="QO18" s="1933"/>
      <c r="QP18" s="1933"/>
      <c r="QQ18" s="1933"/>
      <c r="QR18" s="1933"/>
      <c r="QS18" s="1933"/>
      <c r="QT18" s="1933"/>
      <c r="QU18" s="1933"/>
      <c r="QV18" s="1933"/>
      <c r="QW18" s="1933"/>
      <c r="QX18" s="1933"/>
      <c r="QY18" s="1933"/>
      <c r="QZ18" s="1933"/>
      <c r="RA18" s="1933"/>
      <c r="RB18" s="1933"/>
      <c r="RC18" s="1933"/>
      <c r="RD18" s="1933"/>
      <c r="RE18" s="1933"/>
      <c r="RF18" s="1933"/>
      <c r="RG18" s="1933"/>
      <c r="RH18" s="1933"/>
      <c r="RI18" s="1933"/>
      <c r="RJ18" s="1933"/>
      <c r="RK18" s="1933"/>
      <c r="RL18" s="1933"/>
      <c r="RM18" s="1933"/>
      <c r="RN18" s="1933"/>
      <c r="RO18" s="1933"/>
      <c r="RP18" s="1933"/>
      <c r="RQ18" s="1933"/>
      <c r="RR18" s="1933"/>
      <c r="RS18" s="1933"/>
      <c r="RT18" s="1933"/>
      <c r="RU18" s="1933"/>
      <c r="RV18" s="1933"/>
      <c r="RW18" s="1933"/>
      <c r="RX18" s="1933"/>
      <c r="RY18" s="1933"/>
      <c r="RZ18" s="1933"/>
      <c r="SA18" s="1933"/>
      <c r="SB18" s="1933"/>
      <c r="SC18" s="1933"/>
      <c r="SD18" s="1933"/>
      <c r="SE18" s="1933"/>
      <c r="SF18" s="1933"/>
      <c r="SG18" s="1933"/>
      <c r="SH18" s="1933"/>
      <c r="SI18" s="1933"/>
      <c r="SJ18" s="1933"/>
      <c r="SK18" s="1933"/>
      <c r="SL18" s="1933"/>
      <c r="SM18" s="1933"/>
      <c r="SN18" s="1933"/>
      <c r="SO18" s="1933"/>
      <c r="SP18" s="1933"/>
      <c r="SQ18" s="1933"/>
      <c r="SR18" s="1933"/>
      <c r="SS18" s="1933"/>
      <c r="ST18" s="1933"/>
      <c r="SU18" s="1933"/>
      <c r="SV18" s="1933"/>
      <c r="SW18" s="1933"/>
      <c r="SX18" s="1933"/>
      <c r="SY18" s="1933"/>
      <c r="SZ18" s="1933"/>
      <c r="TA18" s="1933"/>
      <c r="TB18" s="1933"/>
      <c r="TC18" s="1933"/>
      <c r="TD18" s="1933"/>
      <c r="TE18" s="1933"/>
      <c r="TF18" s="1933"/>
      <c r="TG18" s="1933"/>
      <c r="TH18" s="1933"/>
      <c r="TI18" s="1933"/>
      <c r="TJ18" s="1933"/>
      <c r="TK18" s="1933"/>
      <c r="TL18" s="1933"/>
      <c r="TM18" s="1933"/>
      <c r="TN18" s="1933"/>
      <c r="TO18" s="1933"/>
      <c r="TP18" s="1933"/>
      <c r="TQ18" s="1933"/>
      <c r="TR18" s="1933"/>
      <c r="TS18" s="1933"/>
      <c r="TT18" s="1933"/>
      <c r="TU18" s="1933"/>
      <c r="TV18" s="1933"/>
      <c r="TW18" s="1933"/>
      <c r="TX18" s="1933"/>
      <c r="TY18" s="1933"/>
      <c r="TZ18" s="1933"/>
      <c r="UA18" s="1933"/>
      <c r="UB18" s="1933"/>
      <c r="UC18" s="1933"/>
      <c r="UD18" s="1933"/>
      <c r="UE18" s="1933"/>
      <c r="UF18" s="1933"/>
      <c r="UG18" s="1933"/>
      <c r="UH18" s="1933"/>
      <c r="UI18" s="1933"/>
      <c r="UJ18" s="1933"/>
      <c r="UK18" s="1933"/>
      <c r="UL18" s="1933"/>
      <c r="UM18" s="1933"/>
      <c r="UN18" s="1933"/>
      <c r="UO18" s="1933"/>
      <c r="UP18" s="1933"/>
      <c r="UQ18" s="1933"/>
      <c r="UR18" s="1933"/>
      <c r="US18" s="1933"/>
      <c r="UT18" s="1933"/>
      <c r="UU18" s="1933"/>
      <c r="UV18" s="1933"/>
      <c r="UW18" s="1933"/>
      <c r="UX18" s="1933"/>
      <c r="UY18" s="1933"/>
      <c r="UZ18" s="1933"/>
      <c r="VA18" s="1933"/>
      <c r="VB18" s="1933"/>
      <c r="VC18" s="1933"/>
      <c r="VD18" s="1933"/>
      <c r="VE18" s="1933"/>
      <c r="VF18" s="1933"/>
      <c r="VG18" s="1933"/>
      <c r="VH18" s="1933"/>
      <c r="VI18" s="1933"/>
      <c r="VJ18" s="1933"/>
      <c r="VK18" s="1933"/>
      <c r="VL18" s="1933"/>
      <c r="VM18" s="1933"/>
      <c r="VN18" s="1933"/>
      <c r="VO18" s="1933"/>
      <c r="VP18" s="1933"/>
      <c r="VQ18" s="1933"/>
      <c r="VR18" s="1933"/>
      <c r="VS18" s="1933"/>
      <c r="VT18" s="1933"/>
      <c r="VU18" s="1933"/>
      <c r="VV18" s="1933"/>
      <c r="VW18" s="1933"/>
      <c r="VX18" s="1933"/>
      <c r="VY18" s="1933"/>
      <c r="VZ18" s="1933"/>
      <c r="WA18" s="1933"/>
      <c r="WB18" s="1933"/>
      <c r="WC18" s="1933"/>
      <c r="WD18" s="1933"/>
      <c r="WE18" s="1933"/>
      <c r="WF18" s="1933"/>
      <c r="WG18" s="1933"/>
      <c r="WH18" s="1933"/>
      <c r="WI18" s="1933"/>
      <c r="WJ18" s="1933"/>
      <c r="WK18" s="1933"/>
      <c r="WL18" s="1933"/>
      <c r="WM18" s="1933"/>
      <c r="WN18" s="1933"/>
      <c r="WO18" s="1933"/>
      <c r="WP18" s="1933"/>
      <c r="WQ18" s="1933"/>
      <c r="WR18" s="1933"/>
      <c r="WS18" s="1933"/>
      <c r="WT18" s="1933"/>
      <c r="WU18" s="1933"/>
      <c r="WV18" s="1933"/>
      <c r="WW18" s="1933"/>
      <c r="WX18" s="1933"/>
      <c r="WY18" s="1933"/>
      <c r="WZ18" s="1933"/>
      <c r="XA18" s="1933"/>
      <c r="XB18" s="1933"/>
      <c r="XC18" s="1933"/>
      <c r="XD18" s="1933"/>
      <c r="XE18" s="1933"/>
      <c r="XF18" s="1933"/>
      <c r="XG18" s="1933"/>
      <c r="XH18" s="1933"/>
      <c r="XI18" s="1933"/>
      <c r="XJ18" s="1933"/>
      <c r="XK18" s="1933"/>
      <c r="XL18" s="1933"/>
      <c r="XM18" s="1933"/>
      <c r="XN18" s="1933"/>
      <c r="XO18" s="1933"/>
      <c r="XP18" s="1933"/>
      <c r="XQ18" s="1933"/>
      <c r="XR18" s="1933"/>
      <c r="XS18" s="1933"/>
      <c r="XT18" s="1933"/>
      <c r="XU18" s="1933"/>
      <c r="XV18" s="1933"/>
      <c r="XW18" s="1933"/>
      <c r="XX18" s="1933"/>
      <c r="XY18" s="1933"/>
      <c r="XZ18" s="1933"/>
      <c r="YA18" s="1933"/>
      <c r="YB18" s="1933"/>
      <c r="YC18" s="1933"/>
      <c r="YD18" s="1933"/>
      <c r="YE18" s="1933"/>
      <c r="YF18" s="1933"/>
      <c r="YG18" s="1933"/>
      <c r="YH18" s="1933"/>
      <c r="YI18" s="1933"/>
      <c r="YJ18" s="1933"/>
      <c r="YK18" s="1933"/>
      <c r="YL18" s="1933"/>
      <c r="YM18" s="1933"/>
      <c r="YN18" s="1933"/>
      <c r="YO18" s="1933"/>
      <c r="YP18" s="1933"/>
      <c r="YQ18" s="1933"/>
      <c r="YR18" s="1933"/>
      <c r="YS18" s="1933"/>
      <c r="YT18" s="1933"/>
      <c r="YU18" s="1933"/>
      <c r="YV18" s="1933"/>
      <c r="YW18" s="1933"/>
      <c r="YX18" s="1933"/>
      <c r="YY18" s="1933"/>
      <c r="YZ18" s="1933"/>
      <c r="ZA18" s="1933"/>
      <c r="ZB18" s="1933"/>
      <c r="ZC18" s="1933"/>
      <c r="ZD18" s="1933"/>
      <c r="ZE18" s="1933"/>
      <c r="ZF18" s="1933"/>
      <c r="ZG18" s="1933"/>
      <c r="ZH18" s="1933"/>
      <c r="ZI18" s="1933"/>
      <c r="ZJ18" s="1933"/>
      <c r="ZK18" s="1933"/>
      <c r="ZL18" s="1933"/>
      <c r="ZM18" s="1933"/>
      <c r="ZN18" s="1933"/>
      <c r="ZO18" s="1933"/>
      <c r="ZP18" s="1933"/>
      <c r="ZQ18" s="1933"/>
      <c r="ZR18" s="1933"/>
      <c r="ZS18" s="1933"/>
      <c r="ZT18" s="1933"/>
      <c r="ZU18" s="1933"/>
      <c r="ZV18" s="1933"/>
      <c r="ZW18" s="1933"/>
      <c r="ZX18" s="1933"/>
      <c r="ZY18" s="1933"/>
      <c r="ZZ18" s="1933"/>
      <c r="AAA18" s="1933"/>
      <c r="AAB18" s="1933"/>
      <c r="AAC18" s="1933"/>
      <c r="AAD18" s="1933"/>
      <c r="AAE18" s="1933"/>
      <c r="AAF18" s="1933"/>
      <c r="AAG18" s="1933"/>
      <c r="AAH18" s="1933"/>
      <c r="AAI18" s="1933"/>
      <c r="AAJ18" s="1933"/>
      <c r="AAK18" s="1933"/>
      <c r="AAL18" s="1933"/>
      <c r="AAM18" s="1933"/>
      <c r="AAN18" s="1933"/>
      <c r="AAO18" s="1933"/>
      <c r="AAP18" s="1933"/>
      <c r="AAQ18" s="1933"/>
      <c r="AAR18" s="1933"/>
      <c r="AAS18" s="1933"/>
      <c r="AAT18" s="1933"/>
      <c r="AAU18" s="1933"/>
      <c r="AAV18" s="1933"/>
      <c r="AAW18" s="1933"/>
      <c r="AAX18" s="1933"/>
      <c r="AAY18" s="1933"/>
      <c r="AAZ18" s="1933"/>
      <c r="ABA18" s="1933"/>
      <c r="ABB18" s="1933"/>
      <c r="ABC18" s="1933"/>
      <c r="ABD18" s="1933"/>
      <c r="ABE18" s="1933"/>
      <c r="ABF18" s="1933"/>
      <c r="ABG18" s="1933"/>
      <c r="ABH18" s="1933"/>
      <c r="ABI18" s="1933"/>
      <c r="ABJ18" s="1933"/>
      <c r="ABK18" s="1933"/>
      <c r="ABL18" s="1933"/>
      <c r="ABM18" s="1933"/>
      <c r="ABN18" s="1933"/>
      <c r="ABO18" s="1933"/>
      <c r="ABP18" s="1933"/>
      <c r="ABQ18" s="1933"/>
      <c r="ABR18" s="1933"/>
      <c r="ABS18" s="1933"/>
      <c r="ABT18" s="1933"/>
      <c r="ABU18" s="1933"/>
      <c r="ABV18" s="1933"/>
      <c r="ABW18" s="1933"/>
      <c r="ABX18" s="1933"/>
      <c r="ABY18" s="1933"/>
      <c r="ABZ18" s="1933"/>
      <c r="ACA18" s="1933"/>
      <c r="ACB18" s="1933"/>
      <c r="ACC18" s="1933"/>
      <c r="ACD18" s="1933"/>
      <c r="ACE18" s="1933"/>
      <c r="ACF18" s="1933"/>
      <c r="ACG18" s="1933"/>
      <c r="ACH18" s="1933"/>
      <c r="ACI18" s="1933"/>
      <c r="ACJ18" s="1933"/>
      <c r="ACK18" s="1933"/>
      <c r="ACL18" s="1933"/>
      <c r="ACM18" s="1933"/>
      <c r="ACN18" s="1933"/>
      <c r="ACO18" s="1933"/>
      <c r="ACP18" s="1933"/>
      <c r="ACQ18" s="1933"/>
      <c r="ACR18" s="1933"/>
      <c r="ACS18" s="1933"/>
      <c r="ACT18" s="1933"/>
      <c r="ACU18" s="1933"/>
      <c r="ACV18" s="1933"/>
      <c r="ACW18" s="1933"/>
      <c r="ACX18" s="1933"/>
      <c r="ACY18" s="1933"/>
      <c r="ACZ18" s="1933"/>
      <c r="ADA18" s="1933"/>
      <c r="ADB18" s="1933"/>
      <c r="ADC18" s="1933"/>
      <c r="ADD18" s="1933"/>
      <c r="ADE18" s="1933"/>
      <c r="ADF18" s="1933"/>
      <c r="ADG18" s="1933"/>
      <c r="ADH18" s="1933"/>
      <c r="ADI18" s="1933"/>
      <c r="ADJ18" s="1933"/>
      <c r="ADK18" s="1933"/>
      <c r="ADL18" s="1933"/>
      <c r="ADM18" s="1933"/>
      <c r="ADN18" s="1933"/>
      <c r="ADO18" s="1933"/>
      <c r="ADP18" s="1933"/>
      <c r="ADQ18" s="1933"/>
      <c r="ADR18" s="1933"/>
      <c r="ADS18" s="1933"/>
      <c r="ADT18" s="1933"/>
      <c r="ADU18" s="1933"/>
      <c r="ADV18" s="1933"/>
      <c r="ADW18" s="1933"/>
      <c r="ADX18" s="1933"/>
      <c r="ADY18" s="1933"/>
      <c r="ADZ18" s="1933"/>
      <c r="AEA18" s="1933"/>
      <c r="AEB18" s="1933"/>
      <c r="AEC18" s="1933"/>
      <c r="AED18" s="1933"/>
      <c r="AEE18" s="1933"/>
      <c r="AEF18" s="1933"/>
      <c r="AEG18" s="1933"/>
      <c r="AEH18" s="1933"/>
      <c r="AEI18" s="1933"/>
      <c r="AEJ18" s="1933"/>
      <c r="AEK18" s="1933"/>
      <c r="AEL18" s="1933"/>
      <c r="AEM18" s="1933"/>
      <c r="AEN18" s="1933"/>
      <c r="AEO18" s="1933"/>
      <c r="AEP18" s="1933"/>
      <c r="AEQ18" s="1933"/>
      <c r="AER18" s="1933"/>
      <c r="AES18" s="1933"/>
      <c r="AET18" s="1933"/>
      <c r="AEU18" s="1933"/>
      <c r="AEV18" s="1933"/>
      <c r="AEW18" s="1933"/>
      <c r="AEX18" s="1933"/>
      <c r="AEY18" s="1933"/>
      <c r="AEZ18" s="1933"/>
      <c r="AFA18" s="1933"/>
      <c r="AFB18" s="1933"/>
      <c r="AFC18" s="1933"/>
      <c r="AFD18" s="1933"/>
      <c r="AFE18" s="1933"/>
      <c r="AFF18" s="1933"/>
      <c r="AFG18" s="1933"/>
      <c r="AFH18" s="1933"/>
      <c r="AFI18" s="1933"/>
      <c r="AFJ18" s="1933"/>
      <c r="AFK18" s="1933"/>
      <c r="AFL18" s="1933"/>
      <c r="AFM18" s="1933"/>
      <c r="AFN18" s="1933"/>
      <c r="AFO18" s="1933"/>
      <c r="AFP18" s="1933"/>
      <c r="AFQ18" s="1933"/>
      <c r="AFR18" s="1933"/>
      <c r="AFS18" s="1933"/>
      <c r="AFT18" s="1933"/>
      <c r="AFU18" s="1933"/>
      <c r="AFV18" s="1933"/>
      <c r="AFW18" s="1933"/>
      <c r="AFX18" s="1933"/>
      <c r="AFY18" s="1933"/>
      <c r="AFZ18" s="1933"/>
      <c r="AGA18" s="1933"/>
      <c r="AGB18" s="1933"/>
      <c r="AGC18" s="1933"/>
      <c r="AGD18" s="1933"/>
      <c r="AGE18" s="1933"/>
      <c r="AGF18" s="1933"/>
      <c r="AGG18" s="1933"/>
      <c r="AGH18" s="1933"/>
      <c r="AGI18" s="1933"/>
      <c r="AGJ18" s="1933"/>
      <c r="AGK18" s="1933"/>
      <c r="AGL18" s="1933"/>
      <c r="AGM18" s="1933"/>
      <c r="AGN18" s="1933"/>
      <c r="AGO18" s="1933"/>
      <c r="AGP18" s="1933"/>
      <c r="AGQ18" s="1933"/>
      <c r="AGR18" s="1933"/>
      <c r="AGS18" s="1933"/>
      <c r="AGT18" s="1933"/>
      <c r="AGU18" s="1933"/>
      <c r="AGV18" s="1933"/>
      <c r="AGW18" s="1933"/>
      <c r="AGX18" s="1933"/>
      <c r="AGY18" s="1933"/>
      <c r="AGZ18" s="1933"/>
      <c r="AHA18" s="1933"/>
      <c r="AHB18" s="1933"/>
      <c r="AHC18" s="1933"/>
      <c r="AHD18" s="1933"/>
      <c r="AHE18" s="1933"/>
      <c r="AHF18" s="1933"/>
      <c r="AHG18" s="1933"/>
      <c r="AHH18" s="1933"/>
      <c r="AHI18" s="1933"/>
      <c r="AHJ18" s="1933"/>
      <c r="AHK18" s="1933"/>
      <c r="AHL18" s="1933"/>
      <c r="AHM18" s="1933"/>
      <c r="AHN18" s="1933"/>
      <c r="AHO18" s="1933"/>
      <c r="AHP18" s="1933"/>
      <c r="AHQ18" s="1933"/>
      <c r="AHR18" s="1933"/>
      <c r="AHS18" s="1933"/>
      <c r="AHT18" s="1933"/>
      <c r="AHU18" s="1933"/>
      <c r="AHV18" s="1933"/>
      <c r="AHW18" s="1933"/>
      <c r="AHX18" s="1933"/>
      <c r="AHY18" s="1933"/>
      <c r="AHZ18" s="1933"/>
      <c r="AIA18" s="1933"/>
      <c r="AIB18" s="1933"/>
      <c r="AIC18" s="1933"/>
      <c r="AID18" s="1933"/>
      <c r="AIE18" s="1933"/>
      <c r="AIF18" s="1933"/>
      <c r="AIG18" s="1933"/>
      <c r="AIH18" s="1933"/>
      <c r="AII18" s="1933"/>
      <c r="AIJ18" s="1933"/>
      <c r="AIK18" s="1933"/>
      <c r="AIL18" s="1933"/>
      <c r="AIM18" s="1933"/>
      <c r="AIN18" s="1933"/>
      <c r="AIO18" s="1933"/>
      <c r="AIP18" s="1933"/>
      <c r="AIQ18" s="1933"/>
      <c r="AIR18" s="1933"/>
      <c r="AIS18" s="1933"/>
      <c r="AIT18" s="1933"/>
      <c r="AIU18" s="1933"/>
      <c r="AIV18" s="1933"/>
      <c r="AIW18" s="1933"/>
      <c r="AIX18" s="1933"/>
      <c r="AIY18" s="1933"/>
      <c r="AIZ18" s="1933"/>
      <c r="AJA18" s="1933"/>
      <c r="AJB18" s="1933"/>
      <c r="AJC18" s="1933"/>
      <c r="AJD18" s="1933"/>
      <c r="AJE18" s="1933"/>
      <c r="AJF18" s="1933"/>
      <c r="AJG18" s="1933"/>
      <c r="AJH18" s="1933"/>
      <c r="AJI18" s="1933"/>
      <c r="AJJ18" s="1933"/>
      <c r="AJK18" s="1933"/>
      <c r="AJL18" s="1933"/>
      <c r="AJM18" s="1933"/>
      <c r="AJN18" s="1933"/>
      <c r="AJO18" s="1933"/>
      <c r="AJP18" s="1933"/>
      <c r="AJQ18" s="1933"/>
      <c r="AJR18" s="1933"/>
      <c r="AJS18" s="1933"/>
      <c r="AJT18" s="1933"/>
      <c r="AJU18" s="1933"/>
      <c r="AJV18" s="1933"/>
      <c r="AJW18" s="1933"/>
      <c r="AJX18" s="1933"/>
      <c r="AJY18" s="1933"/>
      <c r="AJZ18" s="1933"/>
      <c r="AKA18" s="1933"/>
      <c r="AKB18" s="1933"/>
      <c r="AKC18" s="1933"/>
      <c r="AKD18" s="1933"/>
      <c r="AKE18" s="1933"/>
      <c r="AKF18" s="1933"/>
      <c r="AKG18" s="1933"/>
      <c r="AKH18" s="1933"/>
      <c r="AKI18" s="1933"/>
      <c r="AKJ18" s="1933"/>
      <c r="AKK18" s="1933"/>
      <c r="AKL18" s="1933"/>
      <c r="AKM18" s="1933"/>
      <c r="AKN18" s="1933"/>
      <c r="AKO18" s="1933"/>
      <c r="AKP18" s="1933"/>
      <c r="AKQ18" s="1933"/>
      <c r="AKR18" s="1933"/>
      <c r="AKS18" s="1933"/>
      <c r="AKT18" s="1933"/>
      <c r="AKU18" s="1933"/>
      <c r="AKV18" s="1933"/>
      <c r="AKW18" s="1933"/>
      <c r="AKX18" s="1933"/>
      <c r="AKY18" s="1933"/>
      <c r="AKZ18" s="1933"/>
      <c r="ALA18" s="1933"/>
      <c r="ALB18" s="1933"/>
      <c r="ALC18" s="1933"/>
      <c r="ALD18" s="1933"/>
      <c r="ALE18" s="1933"/>
      <c r="ALF18" s="1933"/>
      <c r="ALG18" s="1933"/>
      <c r="ALH18" s="1933"/>
      <c r="ALI18" s="1933"/>
      <c r="ALJ18" s="1933"/>
      <c r="ALK18" s="1933"/>
      <c r="ALL18" s="1933"/>
      <c r="ALM18" s="1933"/>
      <c r="ALN18" s="1933"/>
      <c r="ALO18" s="1933"/>
      <c r="ALP18" s="1933"/>
      <c r="ALQ18" s="1933"/>
      <c r="ALR18" s="1933"/>
      <c r="ALS18" s="1933"/>
      <c r="ALT18" s="1933"/>
      <c r="ALU18" s="1933"/>
      <c r="ALV18" s="1933"/>
      <c r="ALW18" s="1933"/>
      <c r="ALX18" s="1933"/>
      <c r="ALY18" s="1933"/>
      <c r="ALZ18" s="1933"/>
      <c r="AMA18" s="1933"/>
      <c r="AMB18" s="1933"/>
      <c r="AMC18" s="1933"/>
      <c r="AMD18" s="1933"/>
      <c r="AME18" s="1933"/>
      <c r="AMF18" s="1933"/>
      <c r="AMG18" s="1933"/>
      <c r="AMH18" s="1933"/>
      <c r="AMI18" s="1933"/>
      <c r="AMJ18" s="1933"/>
      <c r="AMK18" s="1933"/>
      <c r="AML18" s="1933"/>
      <c r="AMM18" s="1933"/>
      <c r="AMN18" s="1933"/>
      <c r="AMO18" s="1933"/>
      <c r="AMP18" s="1933"/>
      <c r="AMQ18" s="1933"/>
      <c r="AMR18" s="1933"/>
      <c r="AMS18" s="1933"/>
      <c r="AMT18" s="1933"/>
      <c r="AMU18" s="1933"/>
      <c r="AMV18" s="1933"/>
      <c r="AMW18" s="1933"/>
      <c r="AMX18" s="1933"/>
      <c r="AMY18" s="1933"/>
      <c r="AMZ18" s="1933"/>
      <c r="ANA18" s="1933"/>
      <c r="ANB18" s="1933"/>
      <c r="ANC18" s="1933"/>
      <c r="AND18" s="1933"/>
      <c r="ANE18" s="1933"/>
      <c r="ANF18" s="1933"/>
      <c r="ANG18" s="1933"/>
      <c r="ANH18" s="1933"/>
      <c r="ANI18" s="1933"/>
      <c r="ANJ18" s="1933"/>
      <c r="ANK18" s="1933"/>
      <c r="ANL18" s="1933"/>
      <c r="ANM18" s="1933"/>
      <c r="ANN18" s="1933"/>
      <c r="ANO18" s="1933"/>
      <c r="ANP18" s="1933"/>
      <c r="ANQ18" s="1933"/>
      <c r="ANR18" s="1933"/>
      <c r="ANS18" s="1933"/>
      <c r="ANT18" s="1933"/>
      <c r="ANU18" s="1933"/>
      <c r="ANV18" s="1933"/>
      <c r="ANW18" s="1933"/>
      <c r="ANX18" s="1933"/>
      <c r="ANY18" s="1933"/>
      <c r="ANZ18" s="1933"/>
      <c r="AOA18" s="1933"/>
      <c r="AOB18" s="1933"/>
      <c r="AOC18" s="1933"/>
      <c r="AOD18" s="1933"/>
      <c r="AOE18" s="1933"/>
      <c r="AOF18" s="1933"/>
      <c r="AOG18" s="1933"/>
      <c r="AOH18" s="1933"/>
      <c r="AOI18" s="1933"/>
      <c r="AOJ18" s="1933"/>
      <c r="AOK18" s="1933"/>
      <c r="AOL18" s="1933"/>
      <c r="AOM18" s="1933"/>
      <c r="AON18" s="1933"/>
      <c r="AOO18" s="1933"/>
      <c r="AOP18" s="1933"/>
      <c r="AOQ18" s="1933"/>
      <c r="AOR18" s="1933"/>
      <c r="AOS18" s="1933"/>
      <c r="AOT18" s="1933"/>
      <c r="AOU18" s="1933"/>
      <c r="AOV18" s="1933"/>
      <c r="AOW18" s="1933"/>
      <c r="AOX18" s="1933"/>
      <c r="AOY18" s="1933"/>
      <c r="AOZ18" s="1933"/>
      <c r="APA18" s="1933"/>
      <c r="APB18" s="1933"/>
      <c r="APC18" s="1933"/>
      <c r="APD18" s="1933"/>
      <c r="APE18" s="1933"/>
      <c r="APF18" s="1933"/>
      <c r="APG18" s="1933"/>
      <c r="APH18" s="1933"/>
      <c r="API18" s="1933"/>
      <c r="APJ18" s="1933"/>
      <c r="APK18" s="1933"/>
      <c r="APL18" s="1933"/>
      <c r="APM18" s="1933"/>
      <c r="APN18" s="1933"/>
      <c r="APO18" s="1933"/>
      <c r="APP18" s="1933"/>
      <c r="APQ18" s="1933"/>
      <c r="APR18" s="1933"/>
      <c r="APS18" s="1933"/>
      <c r="APT18" s="1933"/>
      <c r="APU18" s="1933"/>
      <c r="APV18" s="1933"/>
      <c r="APW18" s="1933"/>
      <c r="APX18" s="1933"/>
      <c r="APY18" s="1933"/>
      <c r="APZ18" s="1933"/>
      <c r="AQA18" s="1933"/>
      <c r="AQB18" s="1933"/>
      <c r="AQC18" s="1933"/>
      <c r="AQD18" s="1933"/>
      <c r="AQE18" s="1933"/>
      <c r="AQF18" s="1933"/>
      <c r="AQG18" s="1933"/>
      <c r="AQH18" s="1933"/>
      <c r="AQI18" s="1933"/>
      <c r="AQJ18" s="1933"/>
      <c r="AQK18" s="1933"/>
      <c r="AQL18" s="1933"/>
      <c r="AQM18" s="1933"/>
      <c r="AQN18" s="1933"/>
      <c r="AQO18" s="1933"/>
      <c r="AQP18" s="1933"/>
      <c r="AQQ18" s="1933"/>
      <c r="AQR18" s="1933"/>
      <c r="AQS18" s="1933"/>
      <c r="AQT18" s="1933"/>
      <c r="AQU18" s="1933"/>
      <c r="AQV18" s="1933"/>
      <c r="AQW18" s="1933"/>
      <c r="AQX18" s="1933"/>
      <c r="AQY18" s="1933"/>
      <c r="AQZ18" s="1933"/>
      <c r="ARA18" s="1933"/>
      <c r="ARB18" s="1933"/>
      <c r="ARC18" s="1933"/>
      <c r="ARD18" s="1933"/>
      <c r="ARE18" s="1933"/>
      <c r="ARF18" s="1933"/>
      <c r="ARG18" s="1933"/>
      <c r="ARH18" s="1933"/>
      <c r="ARI18" s="1933"/>
      <c r="ARJ18" s="1933"/>
      <c r="ARK18" s="1933"/>
      <c r="ARL18" s="1933"/>
      <c r="ARM18" s="1933"/>
      <c r="ARN18" s="1933"/>
      <c r="ARO18" s="1933"/>
      <c r="ARP18" s="1933"/>
      <c r="ARQ18" s="1933"/>
      <c r="ARR18" s="1933"/>
      <c r="ARS18" s="1933"/>
      <c r="ART18" s="1933"/>
      <c r="ARU18" s="1933"/>
      <c r="ARV18" s="1933"/>
      <c r="ARW18" s="1933"/>
      <c r="ARX18" s="1933"/>
      <c r="ARY18" s="1933"/>
      <c r="ARZ18" s="1933"/>
      <c r="ASA18" s="1933"/>
      <c r="ASB18" s="1933"/>
      <c r="ASC18" s="1933"/>
      <c r="ASD18" s="1933"/>
      <c r="ASE18" s="1933"/>
      <c r="ASF18" s="1933"/>
      <c r="ASG18" s="1933"/>
      <c r="ASH18" s="1933"/>
      <c r="ASI18" s="1933"/>
      <c r="ASJ18" s="1933"/>
      <c r="ASK18" s="1933"/>
      <c r="ASL18" s="1933"/>
      <c r="ASM18" s="1933"/>
      <c r="ASN18" s="1933"/>
      <c r="ASO18" s="1933"/>
      <c r="ASP18" s="1933"/>
      <c r="ASQ18" s="1933"/>
      <c r="ASR18" s="1933"/>
      <c r="ASS18" s="1933"/>
      <c r="AST18" s="1933"/>
      <c r="ASU18" s="1933"/>
      <c r="ASV18" s="1933"/>
      <c r="ASW18" s="1933"/>
      <c r="ASX18" s="1933"/>
      <c r="ASY18" s="1933"/>
      <c r="ASZ18" s="1933"/>
      <c r="ATA18" s="1933"/>
      <c r="ATB18" s="1933"/>
      <c r="ATC18" s="1933"/>
      <c r="ATD18" s="1933"/>
      <c r="ATE18" s="1933"/>
      <c r="ATF18" s="1933"/>
      <c r="ATG18" s="1933"/>
      <c r="ATH18" s="1933"/>
      <c r="ATI18" s="1933"/>
      <c r="ATJ18" s="1933"/>
      <c r="ATK18" s="1933"/>
      <c r="ATL18" s="1933"/>
      <c r="ATM18" s="1933"/>
      <c r="ATN18" s="1933"/>
      <c r="ATO18" s="1933"/>
      <c r="ATP18" s="1933"/>
      <c r="ATQ18" s="1933"/>
      <c r="ATR18" s="1933"/>
      <c r="ATS18" s="1933"/>
      <c r="ATT18" s="1933"/>
      <c r="ATU18" s="1933"/>
      <c r="ATV18" s="1933"/>
      <c r="ATW18" s="1933"/>
      <c r="ATX18" s="1933"/>
      <c r="ATY18" s="1933"/>
      <c r="ATZ18" s="1933"/>
      <c r="AUA18" s="1933"/>
      <c r="AUB18" s="1933"/>
      <c r="AUC18" s="1933"/>
      <c r="AUD18" s="1933"/>
      <c r="AUE18" s="1933"/>
      <c r="AUF18" s="1933"/>
      <c r="AUG18" s="1933"/>
      <c r="AUH18" s="1933"/>
      <c r="AUI18" s="1933"/>
      <c r="AUJ18" s="1933"/>
      <c r="AUK18" s="1933"/>
      <c r="AUL18" s="1933"/>
      <c r="AUM18" s="1933"/>
      <c r="AUN18" s="1933"/>
      <c r="AUO18" s="1933"/>
      <c r="AUP18" s="1933"/>
      <c r="AUQ18" s="1933"/>
      <c r="AUR18" s="1933"/>
      <c r="AUS18" s="1933"/>
      <c r="AUT18" s="1933"/>
      <c r="AUU18" s="1933"/>
      <c r="AUV18" s="1933"/>
      <c r="AUW18" s="1933"/>
      <c r="AUX18" s="1933"/>
      <c r="AUY18" s="1933"/>
      <c r="AUZ18" s="1933"/>
      <c r="AVA18" s="1933"/>
      <c r="AVB18" s="1933"/>
      <c r="AVC18" s="1933"/>
      <c r="AVD18" s="1933"/>
      <c r="AVE18" s="1933"/>
      <c r="AVF18" s="1933"/>
      <c r="AVG18" s="1933"/>
      <c r="AVH18" s="1933"/>
      <c r="AVI18" s="1933"/>
      <c r="AVJ18" s="1933"/>
      <c r="AVK18" s="1933"/>
      <c r="AVL18" s="1933"/>
      <c r="AVM18" s="1933"/>
      <c r="AVN18" s="1933"/>
      <c r="AVO18" s="1933"/>
      <c r="AVP18" s="1933"/>
      <c r="AVQ18" s="1933"/>
      <c r="AVR18" s="1933"/>
      <c r="AVS18" s="1933"/>
      <c r="AVT18" s="1933"/>
      <c r="AVU18" s="1933"/>
      <c r="AVV18" s="1933"/>
      <c r="AVW18" s="1933"/>
      <c r="AVX18" s="1933"/>
      <c r="AVY18" s="1933"/>
      <c r="AVZ18" s="1933"/>
      <c r="AWA18" s="1933"/>
      <c r="AWB18" s="1933"/>
      <c r="AWC18" s="1933"/>
      <c r="AWD18" s="1933"/>
      <c r="AWE18" s="1933"/>
      <c r="AWF18" s="1933"/>
      <c r="AWG18" s="1933"/>
      <c r="AWH18" s="1933"/>
      <c r="AWI18" s="1933"/>
      <c r="AWJ18" s="1933"/>
      <c r="AWK18" s="1933"/>
      <c r="AWL18" s="1933"/>
      <c r="AWM18" s="1933"/>
      <c r="AWN18" s="1933"/>
      <c r="AWO18" s="1933"/>
      <c r="AWP18" s="1933"/>
      <c r="AWQ18" s="1933"/>
      <c r="AWR18" s="1933"/>
      <c r="AWS18" s="1933"/>
      <c r="AWT18" s="1933"/>
      <c r="AWU18" s="1933"/>
      <c r="AWV18" s="1933"/>
      <c r="AWW18" s="1933"/>
      <c r="AWX18" s="1933"/>
      <c r="AWY18" s="1933"/>
      <c r="AWZ18" s="1933"/>
      <c r="AXA18" s="1933"/>
      <c r="AXB18" s="1933"/>
      <c r="AXC18" s="1933"/>
      <c r="AXD18" s="1933"/>
      <c r="AXE18" s="1933"/>
      <c r="AXF18" s="1933"/>
      <c r="AXG18" s="1933"/>
      <c r="AXH18" s="1933"/>
      <c r="AXI18" s="1933"/>
      <c r="AXJ18" s="1933"/>
      <c r="AXK18" s="1933"/>
      <c r="AXL18" s="1933"/>
      <c r="AXM18" s="1933"/>
      <c r="AXN18" s="1933"/>
      <c r="AXO18" s="1933"/>
      <c r="AXP18" s="1933"/>
      <c r="AXQ18" s="1933"/>
      <c r="AXR18" s="1933"/>
      <c r="AXS18" s="1933"/>
      <c r="AXT18" s="1933"/>
      <c r="AXU18" s="1933"/>
      <c r="AXV18" s="1933"/>
      <c r="AXW18" s="1933"/>
      <c r="AXX18" s="1933"/>
      <c r="AXY18" s="1933"/>
      <c r="AXZ18" s="1933"/>
      <c r="AYA18" s="1933"/>
      <c r="AYB18" s="1933"/>
      <c r="AYC18" s="1933"/>
      <c r="AYD18" s="1933"/>
      <c r="AYE18" s="1933"/>
      <c r="AYF18" s="1933"/>
      <c r="AYG18" s="1933"/>
      <c r="AYH18" s="1933"/>
      <c r="AYI18" s="1933"/>
      <c r="AYJ18" s="1933"/>
      <c r="AYK18" s="1933"/>
      <c r="AYL18" s="1933"/>
      <c r="AYM18" s="1933"/>
      <c r="AYN18" s="1933"/>
      <c r="AYO18" s="1933"/>
      <c r="AYP18" s="1933"/>
      <c r="AYQ18" s="1933"/>
      <c r="AYR18" s="1933"/>
      <c r="AYS18" s="1933"/>
      <c r="AYT18" s="1933"/>
      <c r="AYU18" s="1933"/>
      <c r="AYV18" s="1933"/>
      <c r="AYW18" s="1933"/>
      <c r="AYX18" s="1933"/>
      <c r="AYY18" s="1933"/>
      <c r="AYZ18" s="1933"/>
      <c r="AZA18" s="1933"/>
      <c r="AZB18" s="1933"/>
      <c r="AZC18" s="1933"/>
      <c r="AZD18" s="1933"/>
      <c r="AZE18" s="1933"/>
      <c r="AZF18" s="1933"/>
      <c r="AZG18" s="1933"/>
      <c r="AZH18" s="1933"/>
      <c r="AZI18" s="1933"/>
      <c r="AZJ18" s="1933"/>
      <c r="AZK18" s="1933"/>
      <c r="AZL18" s="1933"/>
      <c r="AZM18" s="1933"/>
      <c r="AZN18" s="1933"/>
      <c r="AZO18" s="1933"/>
      <c r="AZP18" s="1933"/>
      <c r="AZQ18" s="1933"/>
      <c r="AZR18" s="1933"/>
      <c r="AZS18" s="1933"/>
      <c r="AZT18" s="1933"/>
      <c r="AZU18" s="1933"/>
      <c r="AZV18" s="1933"/>
      <c r="AZW18" s="1933"/>
      <c r="AZX18" s="1933"/>
      <c r="AZY18" s="1933"/>
      <c r="AZZ18" s="1933"/>
      <c r="BAA18" s="1933"/>
      <c r="BAB18" s="1933"/>
      <c r="BAC18" s="1933"/>
      <c r="BAD18" s="1933"/>
      <c r="BAE18" s="1933"/>
      <c r="BAF18" s="1933"/>
      <c r="BAG18" s="1933"/>
      <c r="BAH18" s="1933"/>
      <c r="BAI18" s="1933"/>
      <c r="BAJ18" s="1933"/>
      <c r="BAK18" s="1933"/>
      <c r="BAL18" s="1933"/>
      <c r="BAM18" s="1933"/>
      <c r="BAN18" s="1933"/>
      <c r="BAO18" s="1933"/>
      <c r="BAP18" s="1933"/>
      <c r="BAQ18" s="1933"/>
      <c r="BAR18" s="1933"/>
      <c r="BAS18" s="1933"/>
      <c r="BAT18" s="1933"/>
      <c r="BAU18" s="1933"/>
      <c r="BAV18" s="1933"/>
      <c r="BAW18" s="1933"/>
      <c r="BAX18" s="1933"/>
      <c r="BAY18" s="1933"/>
      <c r="BAZ18" s="1933"/>
      <c r="BBA18" s="1933"/>
      <c r="BBB18" s="1933"/>
      <c r="BBC18" s="1933"/>
      <c r="BBD18" s="1933"/>
      <c r="BBE18" s="1933"/>
      <c r="BBF18" s="1933"/>
      <c r="BBG18" s="1933"/>
      <c r="BBH18" s="1933"/>
      <c r="BBI18" s="1933"/>
      <c r="BBJ18" s="1933"/>
      <c r="BBK18" s="1933"/>
      <c r="BBL18" s="1933"/>
      <c r="BBM18" s="1933"/>
      <c r="BBN18" s="1933"/>
      <c r="BBO18" s="1933"/>
      <c r="BBP18" s="1933"/>
      <c r="BBQ18" s="1933"/>
      <c r="BBR18" s="1933"/>
      <c r="BBS18" s="1933"/>
      <c r="BBT18" s="1933"/>
      <c r="BBU18" s="1933"/>
      <c r="BBV18" s="1933"/>
      <c r="BBW18" s="1933"/>
      <c r="BBX18" s="1933"/>
      <c r="BBY18" s="1933"/>
      <c r="BBZ18" s="1933"/>
      <c r="BCA18" s="1933"/>
      <c r="BCB18" s="1933"/>
      <c r="BCC18" s="1933"/>
      <c r="BCD18" s="1933"/>
      <c r="BCE18" s="1933"/>
      <c r="BCF18" s="1933"/>
      <c r="BCG18" s="1933"/>
      <c r="BCH18" s="1933"/>
      <c r="BCI18" s="1933"/>
      <c r="BCJ18" s="1933"/>
      <c r="BCK18" s="1933"/>
      <c r="BCL18" s="1933"/>
      <c r="BCM18" s="1933"/>
      <c r="BCN18" s="1933"/>
      <c r="BCO18" s="1933"/>
      <c r="BCP18" s="1933"/>
      <c r="BCQ18" s="1933"/>
      <c r="BCR18" s="1933"/>
      <c r="BCS18" s="1933"/>
      <c r="BCT18" s="1933"/>
      <c r="BCU18" s="1933"/>
      <c r="BCV18" s="1933"/>
      <c r="BCW18" s="1933"/>
      <c r="BCX18" s="1933"/>
      <c r="BCY18" s="1933"/>
      <c r="BCZ18" s="1933"/>
      <c r="BDA18" s="1933"/>
      <c r="BDB18" s="1933"/>
      <c r="BDC18" s="1933"/>
      <c r="BDD18" s="1933"/>
      <c r="BDE18" s="1933"/>
      <c r="BDF18" s="1933"/>
      <c r="BDG18" s="1933"/>
      <c r="BDH18" s="1933"/>
      <c r="BDI18" s="1933"/>
      <c r="BDJ18" s="1933"/>
      <c r="BDK18" s="1933"/>
      <c r="BDL18" s="1933"/>
      <c r="BDM18" s="1933"/>
      <c r="BDN18" s="1933"/>
      <c r="BDO18" s="1933"/>
      <c r="BDP18" s="1933"/>
      <c r="BDQ18" s="1933"/>
      <c r="BDR18" s="1933"/>
      <c r="BDS18" s="1933"/>
      <c r="BDT18" s="1933"/>
      <c r="BDU18" s="1933"/>
      <c r="BDV18" s="1933"/>
      <c r="BDW18" s="1933"/>
      <c r="BDX18" s="1933"/>
      <c r="BDY18" s="1933"/>
      <c r="BDZ18" s="1933"/>
      <c r="BEA18" s="1933"/>
      <c r="BEB18" s="1933"/>
      <c r="BEC18" s="1933"/>
      <c r="BED18" s="1933"/>
      <c r="BEE18" s="1933"/>
      <c r="BEF18" s="1933"/>
      <c r="BEG18" s="1933"/>
      <c r="BEH18" s="1933"/>
      <c r="BEI18" s="1933"/>
      <c r="BEJ18" s="1933"/>
      <c r="BEK18" s="1933"/>
      <c r="BEL18" s="1933"/>
      <c r="BEM18" s="1933"/>
      <c r="BEN18" s="1933"/>
      <c r="BEO18" s="1933"/>
      <c r="BEP18" s="1933"/>
      <c r="BEQ18" s="1933"/>
      <c r="BER18" s="1933"/>
      <c r="BES18" s="1933"/>
      <c r="BET18" s="1933"/>
      <c r="BEU18" s="1933"/>
      <c r="BEV18" s="1933"/>
      <c r="BEW18" s="1933"/>
      <c r="BEX18" s="1933"/>
      <c r="BEY18" s="1933"/>
      <c r="BEZ18" s="1933"/>
      <c r="BFA18" s="1933"/>
      <c r="BFB18" s="1933"/>
      <c r="BFC18" s="1933"/>
      <c r="BFD18" s="1933"/>
      <c r="BFE18" s="1933"/>
      <c r="BFF18" s="1933"/>
      <c r="BFG18" s="1933"/>
      <c r="BFH18" s="1933"/>
      <c r="BFI18" s="1933"/>
      <c r="BFJ18" s="1933"/>
      <c r="BFK18" s="1933"/>
      <c r="BFL18" s="1933"/>
      <c r="BFM18" s="1933"/>
      <c r="BFN18" s="1933"/>
      <c r="BFO18" s="1933"/>
      <c r="BFP18" s="1933"/>
      <c r="BFQ18" s="1933"/>
      <c r="BFR18" s="1933"/>
      <c r="BFS18" s="1933"/>
      <c r="BFT18" s="1933"/>
      <c r="BFU18" s="1933"/>
      <c r="BFV18" s="1933"/>
      <c r="BFW18" s="1933"/>
      <c r="BFX18" s="1933"/>
      <c r="BFY18" s="1933"/>
      <c r="BFZ18" s="1933"/>
      <c r="BGA18" s="1933"/>
      <c r="BGB18" s="1933"/>
      <c r="BGC18" s="1933"/>
      <c r="BGD18" s="1933"/>
      <c r="BGE18" s="1933"/>
      <c r="BGF18" s="1933"/>
      <c r="BGG18" s="1933"/>
      <c r="BGH18" s="1933"/>
      <c r="BGI18" s="1933"/>
      <c r="BGJ18" s="1933"/>
      <c r="BGK18" s="1933"/>
      <c r="BGL18" s="1933"/>
      <c r="BGM18" s="1933"/>
      <c r="BGN18" s="1933"/>
      <c r="BGO18" s="1933"/>
      <c r="BGP18" s="1933"/>
      <c r="BGQ18" s="1933"/>
      <c r="BGR18" s="1933"/>
      <c r="BGS18" s="1933"/>
      <c r="BGT18" s="1933"/>
      <c r="BGU18" s="1933"/>
      <c r="BGV18" s="1933"/>
      <c r="BGW18" s="1933"/>
      <c r="BGX18" s="1933"/>
      <c r="BGY18" s="1933"/>
      <c r="BGZ18" s="1933"/>
      <c r="BHA18" s="1933"/>
      <c r="BHB18" s="1933"/>
      <c r="BHC18" s="1933"/>
      <c r="BHD18" s="1933"/>
      <c r="BHE18" s="1933"/>
      <c r="BHF18" s="1933"/>
      <c r="BHG18" s="1933"/>
      <c r="BHH18" s="1933"/>
      <c r="BHI18" s="1933"/>
      <c r="BHJ18" s="1933"/>
      <c r="BHK18" s="1933"/>
      <c r="BHL18" s="1933"/>
      <c r="BHM18" s="1933"/>
      <c r="BHN18" s="1933"/>
      <c r="BHO18" s="1933"/>
      <c r="BHP18" s="1933"/>
      <c r="BHQ18" s="1933"/>
      <c r="BHR18" s="1933"/>
      <c r="BHS18" s="1933"/>
      <c r="BHT18" s="1933"/>
      <c r="BHU18" s="1933"/>
      <c r="BHV18" s="1933"/>
      <c r="BHW18" s="1933"/>
      <c r="BHX18" s="1933"/>
      <c r="BHY18" s="1933"/>
      <c r="BHZ18" s="1933"/>
      <c r="BIA18" s="1933"/>
      <c r="BIB18" s="1933"/>
      <c r="BIC18" s="1933"/>
      <c r="BID18" s="1933"/>
      <c r="BIE18" s="1933"/>
      <c r="BIF18" s="1933"/>
      <c r="BIG18" s="1933"/>
      <c r="BIH18" s="1933"/>
      <c r="BII18" s="1933"/>
      <c r="BIJ18" s="1933"/>
      <c r="BIK18" s="1933"/>
      <c r="BIL18" s="1933"/>
      <c r="BIM18" s="1933"/>
      <c r="BIN18" s="1933"/>
      <c r="BIO18" s="1933"/>
      <c r="BIP18" s="1933"/>
      <c r="BIQ18" s="1933"/>
      <c r="BIR18" s="1933"/>
      <c r="BIS18" s="1933"/>
      <c r="BIT18" s="1933"/>
      <c r="BIU18" s="1933"/>
      <c r="BIV18" s="1933"/>
      <c r="BIW18" s="1933"/>
      <c r="BIX18" s="1933"/>
      <c r="BIY18" s="1933"/>
      <c r="BIZ18" s="1933"/>
      <c r="BJA18" s="1933"/>
      <c r="BJB18" s="1933"/>
      <c r="BJC18" s="1933"/>
      <c r="BJD18" s="1933"/>
      <c r="BJE18" s="1933"/>
      <c r="BJF18" s="1933"/>
      <c r="BJG18" s="1933"/>
      <c r="BJH18" s="1933"/>
      <c r="BJI18" s="1933"/>
      <c r="BJJ18" s="1933"/>
      <c r="BJK18" s="1933"/>
      <c r="BJL18" s="1933"/>
      <c r="BJM18" s="1933"/>
      <c r="BJN18" s="1933"/>
      <c r="BJO18" s="1933"/>
      <c r="BJP18" s="1933"/>
      <c r="BJQ18" s="1933"/>
      <c r="BJR18" s="1933"/>
      <c r="BJS18" s="1933"/>
      <c r="BJT18" s="1933"/>
      <c r="BJU18" s="1933"/>
      <c r="BJV18" s="1933"/>
      <c r="BJW18" s="1933"/>
      <c r="BJX18" s="1933"/>
      <c r="BJY18" s="1933"/>
      <c r="BJZ18" s="1933"/>
      <c r="BKA18" s="1933"/>
      <c r="BKB18" s="1933"/>
      <c r="BKC18" s="1933"/>
      <c r="BKD18" s="1933"/>
      <c r="BKE18" s="1933"/>
      <c r="BKF18" s="1933"/>
      <c r="BKG18" s="1933"/>
      <c r="BKH18" s="1933"/>
      <c r="BKI18" s="1933"/>
      <c r="BKJ18" s="1933"/>
      <c r="BKK18" s="1933"/>
      <c r="BKL18" s="1933"/>
      <c r="BKM18" s="1933"/>
      <c r="BKN18" s="1933"/>
      <c r="BKO18" s="1933"/>
      <c r="BKP18" s="1933"/>
      <c r="BKQ18" s="1933"/>
      <c r="BKR18" s="1933"/>
      <c r="BKS18" s="1933"/>
      <c r="BKT18" s="1933"/>
      <c r="BKU18" s="1933"/>
      <c r="BKV18" s="1933"/>
      <c r="BKW18" s="1933"/>
      <c r="BKX18" s="1933"/>
      <c r="BKY18" s="1933"/>
      <c r="BKZ18" s="1933"/>
      <c r="BLA18" s="1933"/>
      <c r="BLB18" s="1933"/>
      <c r="BLC18" s="1933"/>
      <c r="BLD18" s="1933"/>
      <c r="BLE18" s="1933"/>
      <c r="BLF18" s="1933"/>
      <c r="BLG18" s="1933"/>
      <c r="BLH18" s="1933"/>
      <c r="BLI18" s="1933"/>
      <c r="BLJ18" s="1933"/>
      <c r="BLK18" s="1933"/>
      <c r="BLL18" s="1933"/>
      <c r="BLM18" s="1933"/>
      <c r="BLN18" s="1933"/>
      <c r="BLO18" s="1933"/>
      <c r="BLP18" s="1933"/>
      <c r="BLQ18" s="1933"/>
      <c r="BLR18" s="1933"/>
      <c r="BLS18" s="1933"/>
      <c r="BLT18" s="1933"/>
      <c r="BLU18" s="1933"/>
      <c r="BLV18" s="1933"/>
      <c r="BLW18" s="1933"/>
      <c r="BLX18" s="1933"/>
      <c r="BLY18" s="1933"/>
      <c r="BLZ18" s="1933"/>
      <c r="BMA18" s="1933"/>
      <c r="BMB18" s="1933"/>
      <c r="BMC18" s="1933"/>
      <c r="BMD18" s="1933"/>
      <c r="BME18" s="1933"/>
      <c r="BMF18" s="1933"/>
      <c r="BMG18" s="1933"/>
      <c r="BMH18" s="1933"/>
      <c r="BMI18" s="1933"/>
      <c r="BMJ18" s="1933"/>
      <c r="BMK18" s="1933"/>
      <c r="BML18" s="1933"/>
      <c r="BMM18" s="1933"/>
      <c r="BMN18" s="1933"/>
      <c r="BMO18" s="1933"/>
      <c r="BMP18" s="1933"/>
      <c r="BMQ18" s="1933"/>
      <c r="BMR18" s="1933"/>
      <c r="BMS18" s="1933"/>
      <c r="BMT18" s="1933"/>
      <c r="BMU18" s="1933"/>
      <c r="BMV18" s="1933"/>
      <c r="BMW18" s="1933"/>
      <c r="BMX18" s="1933"/>
      <c r="BMY18" s="1933"/>
      <c r="BMZ18" s="1933"/>
      <c r="BNA18" s="1933"/>
      <c r="BNB18" s="1933"/>
      <c r="BNC18" s="1933"/>
      <c r="BND18" s="1933"/>
      <c r="BNE18" s="1933"/>
      <c r="BNF18" s="1933"/>
      <c r="BNG18" s="1933"/>
      <c r="BNH18" s="1933"/>
      <c r="BNI18" s="1933"/>
      <c r="BNJ18" s="1933"/>
      <c r="BNK18" s="1933"/>
      <c r="BNL18" s="1933"/>
      <c r="BNM18" s="1933"/>
      <c r="BNN18" s="1933"/>
      <c r="BNO18" s="1933"/>
      <c r="BNP18" s="1933"/>
      <c r="BNQ18" s="1933"/>
      <c r="BNR18" s="1933"/>
      <c r="BNS18" s="1933"/>
      <c r="BNT18" s="1933"/>
      <c r="BNU18" s="1933"/>
      <c r="BNV18" s="1933"/>
      <c r="BNW18" s="1933"/>
      <c r="BNX18" s="1933"/>
      <c r="BNY18" s="1933"/>
      <c r="BNZ18" s="1933"/>
      <c r="BOA18" s="1933"/>
      <c r="BOB18" s="1933"/>
      <c r="BOC18" s="1933"/>
      <c r="BOD18" s="1933"/>
      <c r="BOE18" s="1933"/>
      <c r="BOF18" s="1933"/>
      <c r="BOG18" s="1933"/>
      <c r="BOH18" s="1933"/>
      <c r="BOI18" s="1933"/>
      <c r="BOJ18" s="1933"/>
      <c r="BOK18" s="1933"/>
      <c r="BOL18" s="1933"/>
      <c r="BOM18" s="1933"/>
      <c r="BON18" s="1933"/>
      <c r="BOO18" s="1933"/>
      <c r="BOP18" s="1933"/>
      <c r="BOQ18" s="1933"/>
      <c r="BOR18" s="1933"/>
      <c r="BOS18" s="1933"/>
      <c r="BOT18" s="1933"/>
      <c r="BOU18" s="1933"/>
      <c r="BOV18" s="1933"/>
      <c r="BOW18" s="1933"/>
      <c r="BOX18" s="1933"/>
      <c r="BOY18" s="1933"/>
      <c r="BOZ18" s="1933"/>
      <c r="BPA18" s="1933"/>
      <c r="BPB18" s="1933"/>
      <c r="BPC18" s="1933"/>
      <c r="BPD18" s="1933"/>
      <c r="BPE18" s="1933"/>
      <c r="BPF18" s="1933"/>
      <c r="BPG18" s="1933"/>
      <c r="BPH18" s="1933"/>
      <c r="BPI18" s="1933"/>
      <c r="BPJ18" s="1933"/>
      <c r="BPK18" s="1933"/>
      <c r="BPL18" s="1933"/>
      <c r="BPM18" s="1933"/>
      <c r="BPN18" s="1933"/>
      <c r="BPO18" s="1933"/>
      <c r="BPP18" s="1933"/>
      <c r="BPQ18" s="1933"/>
      <c r="BPR18" s="1933"/>
      <c r="BPS18" s="1933"/>
      <c r="BPT18" s="1933"/>
      <c r="BPU18" s="1933"/>
      <c r="BPV18" s="1933"/>
      <c r="BPW18" s="1933"/>
      <c r="BPX18" s="1933"/>
      <c r="BPY18" s="1933"/>
      <c r="BPZ18" s="1933"/>
      <c r="BQA18" s="1933"/>
      <c r="BQB18" s="1933"/>
      <c r="BQC18" s="1933"/>
      <c r="BQD18" s="1933"/>
      <c r="BQE18" s="1933"/>
      <c r="BQF18" s="1933"/>
      <c r="BQG18" s="1933"/>
      <c r="BQH18" s="1933"/>
      <c r="BQI18" s="1933"/>
      <c r="BQJ18" s="1933"/>
      <c r="BQK18" s="1933"/>
      <c r="BQL18" s="1933"/>
      <c r="BQM18" s="1933"/>
      <c r="BQN18" s="1933"/>
      <c r="BQO18" s="1933"/>
      <c r="BQP18" s="1933"/>
      <c r="BQQ18" s="1933"/>
      <c r="BQR18" s="1933"/>
      <c r="BQS18" s="1933"/>
      <c r="BQT18" s="1933"/>
      <c r="BQU18" s="1933"/>
      <c r="BQV18" s="1933"/>
      <c r="BQW18" s="1933"/>
      <c r="BQX18" s="1933"/>
      <c r="BQY18" s="1933"/>
      <c r="BQZ18" s="1933"/>
      <c r="BRA18" s="1933"/>
      <c r="BRB18" s="1933"/>
      <c r="BRC18" s="1933"/>
      <c r="BRD18" s="1933"/>
      <c r="BRE18" s="1933"/>
      <c r="BRF18" s="1933"/>
      <c r="BRG18" s="1933"/>
      <c r="BRH18" s="1933"/>
      <c r="BRI18" s="1933"/>
      <c r="BRJ18" s="1933"/>
      <c r="BRK18" s="1933"/>
      <c r="BRL18" s="1933"/>
      <c r="BRM18" s="1933"/>
      <c r="BRN18" s="1933"/>
      <c r="BRO18" s="1933"/>
      <c r="BRP18" s="1933"/>
      <c r="BRQ18" s="1933"/>
      <c r="BRR18" s="1933"/>
      <c r="BRS18" s="1933"/>
      <c r="BRT18" s="1933"/>
      <c r="BRU18" s="1933"/>
      <c r="BRV18" s="1933"/>
      <c r="BRW18" s="1933"/>
      <c r="BRX18" s="1933"/>
      <c r="BRY18" s="1933"/>
      <c r="BRZ18" s="1933"/>
      <c r="BSA18" s="1933"/>
      <c r="BSB18" s="1933"/>
      <c r="BSC18" s="1933"/>
      <c r="BSD18" s="1933"/>
      <c r="BSE18" s="1933"/>
      <c r="BSF18" s="1933"/>
      <c r="BSG18" s="1933"/>
      <c r="BSH18" s="1933"/>
      <c r="BSI18" s="1933"/>
      <c r="BSJ18" s="1933"/>
      <c r="BSK18" s="1933"/>
      <c r="BSL18" s="1933"/>
      <c r="BSM18" s="1933"/>
      <c r="BSN18" s="1933"/>
      <c r="BSO18" s="1933"/>
      <c r="BSP18" s="1933"/>
      <c r="BSQ18" s="1933"/>
      <c r="BSR18" s="1933"/>
      <c r="BSS18" s="1933"/>
      <c r="BST18" s="1933"/>
      <c r="BSU18" s="1933"/>
      <c r="BSV18" s="1933"/>
      <c r="BSW18" s="1933"/>
      <c r="BSX18" s="1933"/>
      <c r="BSY18" s="1933"/>
      <c r="BSZ18" s="1933"/>
      <c r="BTA18" s="1933"/>
      <c r="BTB18" s="1933"/>
      <c r="BTC18" s="1933"/>
      <c r="BTD18" s="1933"/>
      <c r="BTE18" s="1933"/>
      <c r="BTF18" s="1933"/>
      <c r="BTG18" s="1933"/>
      <c r="BTH18" s="1933"/>
      <c r="BTI18" s="1933"/>
      <c r="BTJ18" s="1933"/>
      <c r="BTK18" s="1933"/>
      <c r="BTL18" s="1933"/>
      <c r="BTM18" s="1933"/>
      <c r="BTN18" s="1933"/>
      <c r="BTO18" s="1933"/>
      <c r="BTP18" s="1933"/>
      <c r="BTQ18" s="1933"/>
      <c r="BTR18" s="1933"/>
      <c r="BTS18" s="1933"/>
      <c r="BTT18" s="1933"/>
      <c r="BTU18" s="1933"/>
      <c r="BTV18" s="1933"/>
      <c r="BTW18" s="1933"/>
      <c r="BTX18" s="1933"/>
      <c r="BTY18" s="1933"/>
      <c r="BTZ18" s="1933"/>
      <c r="BUA18" s="1933"/>
      <c r="BUB18" s="1933"/>
      <c r="BUC18" s="1933"/>
      <c r="BUD18" s="1933"/>
      <c r="BUE18" s="1933"/>
      <c r="BUF18" s="1933"/>
      <c r="BUG18" s="1933"/>
      <c r="BUH18" s="1933"/>
      <c r="BUI18" s="1933"/>
      <c r="BUJ18" s="1933"/>
      <c r="BUK18" s="1933"/>
      <c r="BUL18" s="1933"/>
      <c r="BUM18" s="1933"/>
      <c r="BUN18" s="1933"/>
      <c r="BUO18" s="1933"/>
      <c r="BUP18" s="1933"/>
      <c r="BUQ18" s="1933"/>
      <c r="BUR18" s="1933"/>
      <c r="BUS18" s="1933"/>
      <c r="BUT18" s="1933"/>
      <c r="BUU18" s="1933"/>
      <c r="BUV18" s="1933"/>
      <c r="BUW18" s="1933"/>
      <c r="BUX18" s="1933"/>
      <c r="BUY18" s="1933"/>
      <c r="BUZ18" s="1933"/>
      <c r="BVA18" s="1933"/>
      <c r="BVB18" s="1933"/>
      <c r="BVC18" s="1933"/>
      <c r="BVD18" s="1933"/>
      <c r="BVE18" s="1933"/>
      <c r="BVF18" s="1933"/>
      <c r="BVG18" s="1933"/>
      <c r="BVH18" s="1933"/>
      <c r="BVI18" s="1933"/>
      <c r="BVJ18" s="1933"/>
      <c r="BVK18" s="1933"/>
      <c r="BVL18" s="1933"/>
      <c r="BVM18" s="1933"/>
      <c r="BVN18" s="1933"/>
      <c r="BVO18" s="1933"/>
      <c r="BVP18" s="1933"/>
      <c r="BVQ18" s="1933"/>
      <c r="BVR18" s="1933"/>
      <c r="BVS18" s="1933"/>
      <c r="BVT18" s="1933"/>
      <c r="BVU18" s="1933"/>
      <c r="BVV18" s="1933"/>
      <c r="BVW18" s="1933"/>
      <c r="BVX18" s="1933"/>
      <c r="BVY18" s="1933"/>
      <c r="BVZ18" s="1933"/>
      <c r="BWA18" s="1933"/>
      <c r="BWB18" s="1933"/>
      <c r="BWC18" s="1933"/>
      <c r="BWD18" s="1933"/>
      <c r="BWE18" s="1933"/>
      <c r="BWF18" s="1933"/>
      <c r="BWG18" s="1933"/>
      <c r="BWH18" s="1933"/>
      <c r="BWI18" s="1933"/>
      <c r="BWJ18" s="1933"/>
      <c r="BWK18" s="1933"/>
      <c r="BWL18" s="1933"/>
      <c r="BWM18" s="1933"/>
      <c r="BWN18" s="1933"/>
      <c r="BWO18" s="1933"/>
      <c r="BWP18" s="1933"/>
      <c r="BWQ18" s="1933"/>
      <c r="BWR18" s="1933"/>
      <c r="BWS18" s="1933"/>
      <c r="BWT18" s="1933"/>
      <c r="BWU18" s="1933"/>
      <c r="BWV18" s="1933"/>
      <c r="BWW18" s="1933"/>
      <c r="BWX18" s="1933"/>
      <c r="BWY18" s="1933"/>
      <c r="BWZ18" s="1933"/>
      <c r="BXA18" s="1933"/>
      <c r="BXB18" s="1933"/>
      <c r="BXC18" s="1933"/>
      <c r="BXD18" s="1933"/>
      <c r="BXE18" s="1933"/>
      <c r="BXF18" s="1933"/>
      <c r="BXG18" s="1933"/>
      <c r="BXH18" s="1933"/>
      <c r="BXI18" s="1933"/>
      <c r="BXJ18" s="1933"/>
      <c r="BXK18" s="1933"/>
      <c r="BXL18" s="1933"/>
      <c r="BXM18" s="1933"/>
      <c r="BXN18" s="1933"/>
      <c r="BXO18" s="1933"/>
      <c r="BXP18" s="1933"/>
      <c r="BXQ18" s="1933"/>
      <c r="BXR18" s="1933"/>
      <c r="BXS18" s="1933"/>
      <c r="BXT18" s="1933"/>
      <c r="BXU18" s="1933"/>
      <c r="BXV18" s="1933"/>
      <c r="BXW18" s="1933"/>
      <c r="BXX18" s="1933"/>
      <c r="BXY18" s="1933"/>
      <c r="BXZ18" s="1933"/>
      <c r="BYA18" s="1933"/>
      <c r="BYB18" s="1933"/>
      <c r="BYC18" s="1933"/>
      <c r="BYD18" s="1933"/>
      <c r="BYE18" s="1933"/>
      <c r="BYF18" s="1933"/>
      <c r="BYG18" s="1933"/>
      <c r="BYH18" s="1933"/>
      <c r="BYI18" s="1933"/>
      <c r="BYJ18" s="1933"/>
      <c r="BYK18" s="1933"/>
      <c r="BYL18" s="1933"/>
      <c r="BYM18" s="1933"/>
      <c r="BYN18" s="1933"/>
      <c r="BYO18" s="1933"/>
      <c r="BYP18" s="1933"/>
      <c r="BYQ18" s="1933"/>
      <c r="BYR18" s="1933"/>
      <c r="BYS18" s="1933"/>
      <c r="BYT18" s="1933"/>
      <c r="BYU18" s="1933"/>
      <c r="BYV18" s="1933"/>
      <c r="BYW18" s="1933"/>
      <c r="BYX18" s="1933"/>
      <c r="BYY18" s="1933"/>
      <c r="BYZ18" s="1933"/>
      <c r="BZA18" s="1933"/>
      <c r="BZB18" s="1933"/>
      <c r="BZC18" s="1933"/>
      <c r="BZD18" s="1933"/>
      <c r="BZE18" s="1933"/>
      <c r="BZF18" s="1933"/>
      <c r="BZG18" s="1933"/>
      <c r="BZH18" s="1933"/>
      <c r="BZI18" s="1933"/>
      <c r="BZJ18" s="1933"/>
      <c r="BZK18" s="1933"/>
      <c r="BZL18" s="1933"/>
      <c r="BZM18" s="1933"/>
      <c r="BZN18" s="1933"/>
      <c r="BZO18" s="1933"/>
      <c r="BZP18" s="1933"/>
      <c r="BZQ18" s="1933"/>
      <c r="BZR18" s="1933"/>
      <c r="BZS18" s="1933"/>
      <c r="BZT18" s="1933"/>
      <c r="BZU18" s="1933"/>
      <c r="BZV18" s="1933"/>
      <c r="BZW18" s="1933"/>
      <c r="BZX18" s="1933"/>
      <c r="BZY18" s="1933"/>
      <c r="BZZ18" s="1933"/>
      <c r="CAA18" s="1933"/>
      <c r="CAB18" s="1933"/>
      <c r="CAC18" s="1933"/>
      <c r="CAD18" s="1933"/>
      <c r="CAE18" s="1933"/>
      <c r="CAF18" s="1933"/>
      <c r="CAG18" s="1933"/>
      <c r="CAH18" s="1933"/>
      <c r="CAI18" s="1933"/>
      <c r="CAJ18" s="1933"/>
      <c r="CAK18" s="1933"/>
      <c r="CAL18" s="1933"/>
      <c r="CAM18" s="1933"/>
      <c r="CAN18" s="1933"/>
      <c r="CAO18" s="1933"/>
      <c r="CAP18" s="1933"/>
      <c r="CAQ18" s="1933"/>
      <c r="CAR18" s="1933"/>
      <c r="CAS18" s="1933"/>
      <c r="CAT18" s="1933"/>
      <c r="CAU18" s="1933"/>
      <c r="CAV18" s="1933"/>
      <c r="CAW18" s="1933"/>
      <c r="CAX18" s="1933"/>
      <c r="CAY18" s="1933"/>
      <c r="CAZ18" s="1933"/>
      <c r="CBA18" s="1933"/>
      <c r="CBB18" s="1933"/>
      <c r="CBC18" s="1933"/>
      <c r="CBD18" s="1933"/>
      <c r="CBE18" s="1933"/>
      <c r="CBF18" s="1933"/>
      <c r="CBG18" s="1933"/>
      <c r="CBH18" s="1933"/>
      <c r="CBI18" s="1933"/>
      <c r="CBJ18" s="1933"/>
      <c r="CBK18" s="1933"/>
      <c r="CBL18" s="1933"/>
      <c r="CBM18" s="1933"/>
      <c r="CBN18" s="1933"/>
      <c r="CBO18" s="1933"/>
      <c r="CBP18" s="1933"/>
      <c r="CBQ18" s="1933"/>
      <c r="CBR18" s="1933"/>
      <c r="CBS18" s="1933"/>
      <c r="CBT18" s="1933"/>
      <c r="CBU18" s="1933"/>
      <c r="CBV18" s="1933"/>
      <c r="CBW18" s="1933"/>
      <c r="CBX18" s="1933"/>
      <c r="CBY18" s="1933"/>
      <c r="CBZ18" s="1933"/>
      <c r="CCA18" s="1933"/>
      <c r="CCB18" s="1933"/>
      <c r="CCC18" s="1933"/>
      <c r="CCD18" s="1933"/>
      <c r="CCE18" s="1933"/>
      <c r="CCF18" s="1933"/>
      <c r="CCG18" s="1933"/>
      <c r="CCH18" s="1933"/>
      <c r="CCI18" s="1933"/>
      <c r="CCJ18" s="1933"/>
      <c r="CCK18" s="1933"/>
      <c r="CCL18" s="1933"/>
      <c r="CCM18" s="1933"/>
      <c r="CCN18" s="1933"/>
      <c r="CCO18" s="1933"/>
      <c r="CCP18" s="1933"/>
      <c r="CCQ18" s="1933"/>
      <c r="CCR18" s="1933"/>
      <c r="CCS18" s="1933"/>
      <c r="CCT18" s="1933"/>
      <c r="CCU18" s="1933"/>
      <c r="CCV18" s="1933"/>
      <c r="CCW18" s="1933"/>
      <c r="CCX18" s="1933"/>
      <c r="CCY18" s="1933"/>
      <c r="CCZ18" s="1933"/>
      <c r="CDA18" s="1933"/>
      <c r="CDB18" s="1933"/>
      <c r="CDC18" s="1933"/>
      <c r="CDD18" s="1933"/>
      <c r="CDE18" s="1933"/>
      <c r="CDF18" s="1933"/>
      <c r="CDG18" s="1933"/>
      <c r="CDH18" s="1933"/>
      <c r="CDI18" s="1933"/>
      <c r="CDJ18" s="1933"/>
      <c r="CDK18" s="1933"/>
      <c r="CDL18" s="1933"/>
      <c r="CDM18" s="1933"/>
      <c r="CDN18" s="1933"/>
      <c r="CDO18" s="1933"/>
      <c r="CDP18" s="1933"/>
      <c r="CDQ18" s="1933"/>
      <c r="CDR18" s="1933"/>
      <c r="CDS18" s="1933"/>
      <c r="CDT18" s="1933"/>
      <c r="CDU18" s="1933"/>
      <c r="CDV18" s="1933"/>
      <c r="CDW18" s="1933"/>
      <c r="CDX18" s="1933"/>
      <c r="CDY18" s="1933"/>
      <c r="CDZ18" s="1933"/>
      <c r="CEA18" s="1933"/>
      <c r="CEB18" s="1933"/>
      <c r="CEC18" s="1933"/>
      <c r="CED18" s="1933"/>
      <c r="CEE18" s="1933"/>
      <c r="CEF18" s="1933"/>
      <c r="CEG18" s="1933"/>
      <c r="CEH18" s="1933"/>
      <c r="CEI18" s="1933"/>
      <c r="CEJ18" s="1933"/>
      <c r="CEK18" s="1933"/>
      <c r="CEL18" s="1933"/>
      <c r="CEM18" s="1933"/>
      <c r="CEN18" s="1933"/>
      <c r="CEO18" s="1933"/>
      <c r="CEP18" s="1933"/>
      <c r="CEQ18" s="1933"/>
      <c r="CER18" s="1933"/>
      <c r="CES18" s="1933"/>
      <c r="CET18" s="1933"/>
      <c r="CEU18" s="1933"/>
      <c r="CEV18" s="1933"/>
      <c r="CEW18" s="1933"/>
      <c r="CEX18" s="1933"/>
      <c r="CEY18" s="1933"/>
      <c r="CEZ18" s="1933"/>
      <c r="CFA18" s="1933"/>
      <c r="CFB18" s="1933"/>
      <c r="CFC18" s="1933"/>
      <c r="CFD18" s="1933"/>
      <c r="CFE18" s="1933"/>
      <c r="CFF18" s="1933"/>
      <c r="CFG18" s="1933"/>
      <c r="CFH18" s="1933"/>
      <c r="CFI18" s="1933"/>
      <c r="CFJ18" s="1933"/>
      <c r="CFK18" s="1933"/>
      <c r="CFL18" s="1933"/>
      <c r="CFM18" s="1933"/>
      <c r="CFN18" s="1933"/>
      <c r="CFO18" s="1933"/>
      <c r="CFP18" s="1933"/>
      <c r="CFQ18" s="1933"/>
      <c r="CFR18" s="1933"/>
      <c r="CFS18" s="1933"/>
      <c r="CFT18" s="1933"/>
      <c r="CFU18" s="1933"/>
      <c r="CFV18" s="1933"/>
      <c r="CFW18" s="1933"/>
      <c r="CFX18" s="1933"/>
      <c r="CFY18" s="1933"/>
      <c r="CFZ18" s="1933"/>
      <c r="CGA18" s="1933"/>
      <c r="CGB18" s="1933"/>
      <c r="CGC18" s="1933"/>
      <c r="CGD18" s="1933"/>
      <c r="CGE18" s="1933"/>
      <c r="CGF18" s="1933"/>
      <c r="CGG18" s="1933"/>
      <c r="CGH18" s="1933"/>
      <c r="CGI18" s="1933"/>
      <c r="CGJ18" s="1933"/>
      <c r="CGK18" s="1933"/>
      <c r="CGL18" s="1933"/>
      <c r="CGM18" s="1933"/>
      <c r="CGN18" s="1933"/>
      <c r="CGO18" s="1933"/>
      <c r="CGP18" s="1933"/>
      <c r="CGQ18" s="1933"/>
      <c r="CGR18" s="1933"/>
      <c r="CGS18" s="1933"/>
      <c r="CGT18" s="1933"/>
      <c r="CGU18" s="1933"/>
      <c r="CGV18" s="1933"/>
      <c r="CGW18" s="1933"/>
      <c r="CGX18" s="1933"/>
      <c r="CGY18" s="1933"/>
      <c r="CGZ18" s="1933"/>
      <c r="CHA18" s="1933"/>
      <c r="CHB18" s="1933"/>
      <c r="CHC18" s="1933"/>
      <c r="CHD18" s="1933"/>
      <c r="CHE18" s="1933"/>
      <c r="CHF18" s="1933"/>
      <c r="CHG18" s="1933"/>
      <c r="CHH18" s="1933"/>
      <c r="CHI18" s="1933"/>
      <c r="CHJ18" s="1933"/>
      <c r="CHK18" s="1933"/>
      <c r="CHL18" s="1933"/>
      <c r="CHM18" s="1933"/>
      <c r="CHN18" s="1933"/>
      <c r="CHO18" s="1933"/>
      <c r="CHP18" s="1933"/>
      <c r="CHQ18" s="1933"/>
      <c r="CHR18" s="1933"/>
      <c r="CHS18" s="1933"/>
      <c r="CHT18" s="1933"/>
      <c r="CHU18" s="1933"/>
      <c r="CHV18" s="1933"/>
      <c r="CHW18" s="1933"/>
      <c r="CHX18" s="1933"/>
      <c r="CHY18" s="1933"/>
      <c r="CHZ18" s="1933"/>
      <c r="CIA18" s="1933"/>
      <c r="CIB18" s="1933"/>
      <c r="CIC18" s="1933"/>
      <c r="CID18" s="1933"/>
      <c r="CIE18" s="1933"/>
      <c r="CIF18" s="1933"/>
      <c r="CIG18" s="1933"/>
      <c r="CIH18" s="1933"/>
      <c r="CII18" s="1933"/>
      <c r="CIJ18" s="1933"/>
      <c r="CIK18" s="1933"/>
      <c r="CIL18" s="1933"/>
      <c r="CIM18" s="1933"/>
      <c r="CIN18" s="1933"/>
      <c r="CIO18" s="1933"/>
      <c r="CIP18" s="1933"/>
      <c r="CIQ18" s="1933"/>
      <c r="CIR18" s="1933"/>
      <c r="CIS18" s="1933"/>
      <c r="CIT18" s="1933"/>
      <c r="CIU18" s="1933"/>
      <c r="CIV18" s="1933"/>
      <c r="CIW18" s="1933"/>
      <c r="CIX18" s="1933"/>
      <c r="CIY18" s="1933"/>
      <c r="CIZ18" s="1933"/>
      <c r="CJA18" s="1933"/>
      <c r="CJB18" s="1933"/>
      <c r="CJC18" s="1933"/>
      <c r="CJD18" s="1933"/>
      <c r="CJE18" s="1933"/>
      <c r="CJF18" s="1933"/>
      <c r="CJG18" s="1933"/>
      <c r="CJH18" s="1933"/>
      <c r="CJI18" s="1933"/>
      <c r="CJJ18" s="1933"/>
      <c r="CJK18" s="1933"/>
      <c r="CJL18" s="1933"/>
      <c r="CJM18" s="1933"/>
      <c r="CJN18" s="1933"/>
      <c r="CJO18" s="1933"/>
      <c r="CJP18" s="1933"/>
      <c r="CJQ18" s="1933"/>
      <c r="CJR18" s="1933"/>
      <c r="CJS18" s="1933"/>
      <c r="CJT18" s="1933"/>
      <c r="CJU18" s="1933"/>
      <c r="CJV18" s="1933"/>
      <c r="CJW18" s="1933"/>
      <c r="CJX18" s="1933"/>
      <c r="CJY18" s="1933"/>
      <c r="CJZ18" s="1933"/>
      <c r="CKA18" s="1933"/>
      <c r="CKB18" s="1933"/>
      <c r="CKC18" s="1933"/>
      <c r="CKD18" s="1933"/>
      <c r="CKE18" s="1933"/>
      <c r="CKF18" s="1933"/>
      <c r="CKG18" s="1933"/>
      <c r="CKH18" s="1933"/>
      <c r="CKI18" s="1933"/>
      <c r="CKJ18" s="1933"/>
      <c r="CKK18" s="1933"/>
      <c r="CKL18" s="1933"/>
      <c r="CKM18" s="1933"/>
      <c r="CKN18" s="1933"/>
      <c r="CKO18" s="1933"/>
      <c r="CKP18" s="1933"/>
      <c r="CKQ18" s="1933"/>
      <c r="CKR18" s="1933"/>
      <c r="CKS18" s="1933"/>
      <c r="CKT18" s="1933"/>
      <c r="CKU18" s="1933"/>
      <c r="CKV18" s="1933"/>
      <c r="CKW18" s="1933"/>
      <c r="CKX18" s="1933"/>
      <c r="CKY18" s="1933"/>
      <c r="CKZ18" s="1933"/>
      <c r="CLA18" s="1933"/>
      <c r="CLB18" s="1933"/>
      <c r="CLC18" s="1933"/>
      <c r="CLD18" s="1933"/>
      <c r="CLE18" s="1933"/>
      <c r="CLF18" s="1933"/>
      <c r="CLG18" s="1933"/>
      <c r="CLH18" s="1933"/>
      <c r="CLI18" s="1933"/>
      <c r="CLJ18" s="1933"/>
      <c r="CLK18" s="1933"/>
      <c r="CLL18" s="1933"/>
      <c r="CLM18" s="1933"/>
      <c r="CLN18" s="1933"/>
      <c r="CLO18" s="1933"/>
      <c r="CLP18" s="1933"/>
      <c r="CLQ18" s="1933"/>
      <c r="CLR18" s="1933"/>
      <c r="CLS18" s="1933"/>
      <c r="CLT18" s="1933"/>
      <c r="CLU18" s="1933"/>
      <c r="CLV18" s="1933"/>
      <c r="CLW18" s="1933"/>
      <c r="CLX18" s="1933"/>
      <c r="CLY18" s="1933"/>
      <c r="CLZ18" s="1933"/>
      <c r="CMA18" s="1933"/>
      <c r="CMB18" s="1933"/>
      <c r="CMC18" s="1933"/>
      <c r="CMD18" s="1933"/>
      <c r="CME18" s="1933"/>
      <c r="CMF18" s="1933"/>
      <c r="CMG18" s="1933"/>
      <c r="CMH18" s="1933"/>
      <c r="CMI18" s="1933"/>
      <c r="CMJ18" s="1933"/>
      <c r="CMK18" s="1933"/>
      <c r="CML18" s="1933"/>
      <c r="CMM18" s="1933"/>
      <c r="CMN18" s="1933"/>
      <c r="CMO18" s="1933"/>
      <c r="CMP18" s="1933"/>
      <c r="CMQ18" s="1933"/>
      <c r="CMR18" s="1933"/>
      <c r="CMS18" s="1933"/>
      <c r="CMT18" s="1933"/>
      <c r="CMU18" s="1933"/>
      <c r="CMV18" s="1933"/>
      <c r="CMW18" s="1933"/>
      <c r="CMX18" s="1933"/>
      <c r="CMY18" s="1933"/>
      <c r="CMZ18" s="1933"/>
      <c r="CNA18" s="1933"/>
      <c r="CNB18" s="1933"/>
      <c r="CNC18" s="1933"/>
      <c r="CND18" s="1933"/>
      <c r="CNE18" s="1933"/>
      <c r="CNF18" s="1933"/>
      <c r="CNG18" s="1933"/>
      <c r="CNH18" s="1933"/>
      <c r="CNI18" s="1933"/>
      <c r="CNJ18" s="1933"/>
      <c r="CNK18" s="1933"/>
      <c r="CNL18" s="1933"/>
      <c r="CNM18" s="1933"/>
      <c r="CNN18" s="1933"/>
      <c r="CNO18" s="1933"/>
      <c r="CNP18" s="1933"/>
      <c r="CNQ18" s="1933"/>
      <c r="CNR18" s="1933"/>
      <c r="CNS18" s="1933"/>
      <c r="CNT18" s="1933"/>
      <c r="CNU18" s="1933"/>
      <c r="CNV18" s="1933"/>
      <c r="CNW18" s="1933"/>
      <c r="CNX18" s="1933"/>
      <c r="CNY18" s="1933"/>
      <c r="CNZ18" s="1933"/>
      <c r="COA18" s="1933"/>
      <c r="COB18" s="1933"/>
      <c r="COC18" s="1933"/>
      <c r="COD18" s="1933"/>
      <c r="COE18" s="1933"/>
      <c r="COF18" s="1933"/>
      <c r="COG18" s="1933"/>
      <c r="COH18" s="1933"/>
      <c r="COI18" s="1933"/>
      <c r="COJ18" s="1933"/>
      <c r="COK18" s="1933"/>
      <c r="COL18" s="1933"/>
      <c r="COM18" s="1933"/>
      <c r="CON18" s="1933"/>
      <c r="COO18" s="1933"/>
      <c r="COP18" s="1933"/>
      <c r="COQ18" s="1933"/>
      <c r="COR18" s="1933"/>
      <c r="COS18" s="1933"/>
      <c r="COT18" s="1933"/>
      <c r="COU18" s="1933"/>
      <c r="COV18" s="1933"/>
      <c r="COW18" s="1933"/>
      <c r="COX18" s="1933"/>
      <c r="COY18" s="1933"/>
      <c r="COZ18" s="1933"/>
      <c r="CPA18" s="1933"/>
      <c r="CPB18" s="1933"/>
      <c r="CPC18" s="1933"/>
      <c r="CPD18" s="1933"/>
      <c r="CPE18" s="1933"/>
      <c r="CPF18" s="1933"/>
      <c r="CPG18" s="1933"/>
      <c r="CPH18" s="1933"/>
      <c r="CPI18" s="1933"/>
      <c r="CPJ18" s="1933"/>
      <c r="CPK18" s="1933"/>
      <c r="CPL18" s="1933"/>
      <c r="CPM18" s="1933"/>
      <c r="CPN18" s="1933"/>
      <c r="CPO18" s="1933"/>
      <c r="CPP18" s="1933"/>
      <c r="CPQ18" s="1933"/>
      <c r="CPR18" s="1933"/>
      <c r="CPS18" s="1933"/>
      <c r="CPT18" s="1933"/>
      <c r="CPU18" s="1933"/>
      <c r="CPV18" s="1933"/>
      <c r="CPW18" s="1933"/>
      <c r="CPX18" s="1933"/>
      <c r="CPY18" s="1933"/>
      <c r="CPZ18" s="1933"/>
      <c r="CQA18" s="1933"/>
      <c r="CQB18" s="1933"/>
      <c r="CQC18" s="1933"/>
      <c r="CQD18" s="1933"/>
      <c r="CQE18" s="1933"/>
      <c r="CQF18" s="1933"/>
      <c r="CQG18" s="1933"/>
      <c r="CQH18" s="1933"/>
      <c r="CQI18" s="1933"/>
      <c r="CQJ18" s="1933"/>
      <c r="CQK18" s="1933"/>
      <c r="CQL18" s="1933"/>
      <c r="CQM18" s="1933"/>
      <c r="CQN18" s="1933"/>
      <c r="CQO18" s="1933"/>
      <c r="CQP18" s="1933"/>
      <c r="CQQ18" s="1933"/>
      <c r="CQR18" s="1933"/>
      <c r="CQS18" s="1933"/>
      <c r="CQT18" s="1933"/>
      <c r="CQU18" s="1933"/>
      <c r="CQV18" s="1933"/>
      <c r="CQW18" s="1933"/>
      <c r="CQX18" s="1933"/>
      <c r="CQY18" s="1933"/>
      <c r="CQZ18" s="1933"/>
      <c r="CRA18" s="1933"/>
      <c r="CRB18" s="1933"/>
      <c r="CRC18" s="1933"/>
      <c r="CRD18" s="1933"/>
      <c r="CRE18" s="1933"/>
      <c r="CRF18" s="1933"/>
      <c r="CRG18" s="1933"/>
      <c r="CRH18" s="1933"/>
      <c r="CRI18" s="1933"/>
      <c r="CRJ18" s="1933"/>
      <c r="CRK18" s="1933"/>
      <c r="CRL18" s="1933"/>
      <c r="CRM18" s="1933"/>
      <c r="CRN18" s="1933"/>
      <c r="CRO18" s="1933"/>
      <c r="CRP18" s="1933"/>
      <c r="CRQ18" s="1933"/>
      <c r="CRR18" s="1933"/>
      <c r="CRS18" s="1933"/>
      <c r="CRT18" s="1933"/>
      <c r="CRU18" s="1933"/>
      <c r="CRV18" s="1933"/>
      <c r="CRW18" s="1933"/>
      <c r="CRX18" s="1933"/>
      <c r="CRY18" s="1933"/>
      <c r="CRZ18" s="1933"/>
      <c r="CSA18" s="1933"/>
      <c r="CSB18" s="1933"/>
      <c r="CSC18" s="1933"/>
      <c r="CSD18" s="1933"/>
      <c r="CSE18" s="1933"/>
      <c r="CSF18" s="1933"/>
      <c r="CSG18" s="1933"/>
      <c r="CSH18" s="1933"/>
      <c r="CSI18" s="1933"/>
      <c r="CSJ18" s="1933"/>
      <c r="CSK18" s="1933"/>
      <c r="CSL18" s="1933"/>
      <c r="CSM18" s="1933"/>
      <c r="CSN18" s="1933"/>
      <c r="CSO18" s="1933"/>
      <c r="CSP18" s="1933"/>
      <c r="CSQ18" s="1933"/>
      <c r="CSR18" s="1933"/>
      <c r="CSS18" s="1933"/>
      <c r="CST18" s="1933"/>
      <c r="CSU18" s="1933"/>
      <c r="CSV18" s="1933"/>
      <c r="CSW18" s="1933"/>
      <c r="CSX18" s="1933"/>
      <c r="CSY18" s="1933"/>
      <c r="CSZ18" s="1933"/>
      <c r="CTA18" s="1933"/>
      <c r="CTB18" s="1933"/>
      <c r="CTC18" s="1933"/>
      <c r="CTD18" s="1933"/>
      <c r="CTE18" s="1933"/>
      <c r="CTF18" s="1933"/>
      <c r="CTG18" s="1933"/>
      <c r="CTH18" s="1933"/>
      <c r="CTI18" s="1933"/>
      <c r="CTJ18" s="1933"/>
      <c r="CTK18" s="1933"/>
      <c r="CTL18" s="1933"/>
      <c r="CTM18" s="1933"/>
      <c r="CTN18" s="1933"/>
      <c r="CTO18" s="1933"/>
      <c r="CTP18" s="1933"/>
      <c r="CTQ18" s="1933"/>
      <c r="CTR18" s="1933"/>
      <c r="CTS18" s="1933"/>
      <c r="CTT18" s="1933"/>
      <c r="CTU18" s="1933"/>
      <c r="CTV18" s="1933"/>
      <c r="CTW18" s="1933"/>
      <c r="CTX18" s="1933"/>
      <c r="CTY18" s="1933"/>
      <c r="CTZ18" s="1933"/>
      <c r="CUA18" s="1933"/>
      <c r="CUB18" s="1933"/>
      <c r="CUC18" s="1933"/>
      <c r="CUD18" s="1933"/>
      <c r="CUE18" s="1933"/>
      <c r="CUF18" s="1933"/>
      <c r="CUG18" s="1933"/>
      <c r="CUH18" s="1933"/>
      <c r="CUI18" s="1933"/>
      <c r="CUJ18" s="1933"/>
      <c r="CUK18" s="1933"/>
      <c r="CUL18" s="1933"/>
      <c r="CUM18" s="1933"/>
      <c r="CUN18" s="1933"/>
      <c r="CUO18" s="1933"/>
      <c r="CUP18" s="1933"/>
      <c r="CUQ18" s="1933"/>
      <c r="CUR18" s="1933"/>
      <c r="CUS18" s="1933"/>
      <c r="CUT18" s="1933"/>
      <c r="CUU18" s="1933"/>
      <c r="CUV18" s="1933"/>
      <c r="CUW18" s="1933"/>
      <c r="CUX18" s="1933"/>
      <c r="CUY18" s="1933"/>
      <c r="CUZ18" s="1933"/>
      <c r="CVA18" s="1933"/>
      <c r="CVB18" s="1933"/>
      <c r="CVC18" s="1933"/>
      <c r="CVD18" s="1933"/>
      <c r="CVE18" s="1933"/>
      <c r="CVF18" s="1933"/>
      <c r="CVG18" s="1933"/>
      <c r="CVH18" s="1933"/>
      <c r="CVI18" s="1933"/>
      <c r="CVJ18" s="1933"/>
      <c r="CVK18" s="1933"/>
      <c r="CVL18" s="1933"/>
      <c r="CVM18" s="1933"/>
      <c r="CVN18" s="1933"/>
      <c r="CVO18" s="1933"/>
      <c r="CVP18" s="1933"/>
      <c r="CVQ18" s="1933"/>
      <c r="CVR18" s="1933"/>
      <c r="CVS18" s="1933"/>
      <c r="CVT18" s="1933"/>
      <c r="CVU18" s="1933"/>
      <c r="CVV18" s="1933"/>
      <c r="CVW18" s="1933"/>
      <c r="CVX18" s="1933"/>
      <c r="CVY18" s="1933"/>
      <c r="CVZ18" s="1933"/>
      <c r="CWA18" s="1933"/>
      <c r="CWB18" s="1933"/>
      <c r="CWC18" s="1933"/>
      <c r="CWD18" s="1933"/>
      <c r="CWE18" s="1933"/>
      <c r="CWF18" s="1933"/>
      <c r="CWG18" s="1933"/>
      <c r="CWH18" s="1933"/>
      <c r="CWI18" s="1933"/>
      <c r="CWJ18" s="1933"/>
      <c r="CWK18" s="1933"/>
      <c r="CWL18" s="1933"/>
      <c r="CWM18" s="1933"/>
      <c r="CWN18" s="1933"/>
      <c r="CWO18" s="1933"/>
      <c r="CWP18" s="1933"/>
      <c r="CWQ18" s="1933"/>
      <c r="CWR18" s="1933"/>
      <c r="CWS18" s="1933"/>
      <c r="CWT18" s="1933"/>
      <c r="CWU18" s="1933"/>
      <c r="CWV18" s="1933"/>
      <c r="CWW18" s="1933"/>
      <c r="CWX18" s="1933"/>
      <c r="CWY18" s="1933"/>
      <c r="CWZ18" s="1933"/>
      <c r="CXA18" s="1933"/>
      <c r="CXB18" s="1933"/>
      <c r="CXC18" s="1933"/>
      <c r="CXD18" s="1933"/>
      <c r="CXE18" s="1933"/>
      <c r="CXF18" s="1933"/>
      <c r="CXG18" s="1933"/>
      <c r="CXH18" s="1933"/>
      <c r="CXI18" s="1933"/>
      <c r="CXJ18" s="1933"/>
      <c r="CXK18" s="1933"/>
      <c r="CXL18" s="1933"/>
      <c r="CXM18" s="1933"/>
      <c r="CXN18" s="1933"/>
      <c r="CXO18" s="1933"/>
      <c r="CXP18" s="1933"/>
      <c r="CXQ18" s="1933"/>
      <c r="CXR18" s="1933"/>
      <c r="CXS18" s="1933"/>
      <c r="CXT18" s="1933"/>
      <c r="CXU18" s="1933"/>
      <c r="CXV18" s="1933"/>
      <c r="CXW18" s="1933"/>
      <c r="CXX18" s="1933"/>
      <c r="CXY18" s="1933"/>
      <c r="CXZ18" s="1933"/>
      <c r="CYA18" s="1933"/>
      <c r="CYB18" s="1933"/>
      <c r="CYC18" s="1933"/>
      <c r="CYD18" s="1933"/>
      <c r="CYE18" s="1933"/>
      <c r="CYF18" s="1933"/>
      <c r="CYG18" s="1933"/>
      <c r="CYH18" s="1933"/>
      <c r="CYI18" s="1933"/>
      <c r="CYJ18" s="1933"/>
      <c r="CYK18" s="1933"/>
      <c r="CYL18" s="1933"/>
      <c r="CYM18" s="1933"/>
      <c r="CYN18" s="1933"/>
      <c r="CYO18" s="1933"/>
      <c r="CYP18" s="1933"/>
      <c r="CYQ18" s="1933"/>
      <c r="CYR18" s="1933"/>
      <c r="CYS18" s="1933"/>
      <c r="CYT18" s="1933"/>
      <c r="CYU18" s="1933"/>
      <c r="CYV18" s="1933"/>
      <c r="CYW18" s="1933"/>
      <c r="CYX18" s="1933"/>
      <c r="CYY18" s="1933"/>
      <c r="CYZ18" s="1933"/>
      <c r="CZA18" s="1933"/>
      <c r="CZB18" s="1933"/>
      <c r="CZC18" s="1933"/>
      <c r="CZD18" s="1933"/>
      <c r="CZE18" s="1933"/>
      <c r="CZF18" s="1933"/>
      <c r="CZG18" s="1933"/>
      <c r="CZH18" s="1933"/>
      <c r="CZI18" s="1933"/>
      <c r="CZJ18" s="1933"/>
      <c r="CZK18" s="1933"/>
      <c r="CZL18" s="1933"/>
      <c r="CZM18" s="1933"/>
      <c r="CZN18" s="1933"/>
      <c r="CZO18" s="1933"/>
      <c r="CZP18" s="1933"/>
      <c r="CZQ18" s="1933"/>
      <c r="CZR18" s="1933"/>
      <c r="CZS18" s="1933"/>
      <c r="CZT18" s="1933"/>
      <c r="CZU18" s="1933"/>
      <c r="CZV18" s="1933"/>
      <c r="CZW18" s="1933"/>
      <c r="CZX18" s="1933"/>
      <c r="CZY18" s="1933"/>
      <c r="CZZ18" s="1933"/>
      <c r="DAA18" s="1933"/>
      <c r="DAB18" s="1933"/>
      <c r="DAC18" s="1933"/>
      <c r="DAD18" s="1933"/>
      <c r="DAE18" s="1933"/>
      <c r="DAF18" s="1933"/>
      <c r="DAG18" s="1933"/>
      <c r="DAH18" s="1933"/>
      <c r="DAI18" s="1933"/>
      <c r="DAJ18" s="1933"/>
      <c r="DAK18" s="1933"/>
      <c r="DAL18" s="1933"/>
      <c r="DAM18" s="1933"/>
      <c r="DAN18" s="1933"/>
      <c r="DAO18" s="1933"/>
      <c r="DAP18" s="1933"/>
      <c r="DAQ18" s="1933"/>
      <c r="DAR18" s="1933"/>
      <c r="DAS18" s="1933"/>
      <c r="DAT18" s="1933"/>
      <c r="DAU18" s="1933"/>
      <c r="DAV18" s="1933"/>
      <c r="DAW18" s="1933"/>
      <c r="DAX18" s="1933"/>
      <c r="DAY18" s="1933"/>
      <c r="DAZ18" s="1933"/>
      <c r="DBA18" s="1933"/>
      <c r="DBB18" s="1933"/>
      <c r="DBC18" s="1933"/>
      <c r="DBD18" s="1933"/>
      <c r="DBE18" s="1933"/>
      <c r="DBF18" s="1933"/>
      <c r="DBG18" s="1933"/>
      <c r="DBH18" s="1933"/>
      <c r="DBI18" s="1933"/>
      <c r="DBJ18" s="1933"/>
      <c r="DBK18" s="1933"/>
      <c r="DBL18" s="1933"/>
      <c r="DBM18" s="1933"/>
      <c r="DBN18" s="1933"/>
      <c r="DBO18" s="1933"/>
      <c r="DBP18" s="1933"/>
      <c r="DBQ18" s="1933"/>
      <c r="DBR18" s="1933"/>
      <c r="DBS18" s="1933"/>
      <c r="DBT18" s="1933"/>
      <c r="DBU18" s="1933"/>
      <c r="DBV18" s="1933"/>
      <c r="DBW18" s="1933"/>
      <c r="DBX18" s="1933"/>
      <c r="DBY18" s="1933"/>
      <c r="DBZ18" s="1933"/>
      <c r="DCA18" s="1933"/>
      <c r="DCB18" s="1933"/>
      <c r="DCC18" s="1933"/>
      <c r="DCD18" s="1933"/>
      <c r="DCE18" s="1933"/>
      <c r="DCF18" s="1933"/>
      <c r="DCG18" s="1933"/>
      <c r="DCH18" s="1933"/>
      <c r="DCI18" s="1933"/>
      <c r="DCJ18" s="1933"/>
      <c r="DCK18" s="1933"/>
      <c r="DCL18" s="1933"/>
      <c r="DCM18" s="1933"/>
      <c r="DCN18" s="1933"/>
      <c r="DCO18" s="1933"/>
      <c r="DCP18" s="1933"/>
      <c r="DCQ18" s="1933"/>
      <c r="DCR18" s="1933"/>
      <c r="DCS18" s="1933"/>
      <c r="DCT18" s="1933"/>
      <c r="DCU18" s="1933"/>
      <c r="DCV18" s="1933"/>
      <c r="DCW18" s="1933"/>
      <c r="DCX18" s="1933"/>
      <c r="DCY18" s="1933"/>
      <c r="DCZ18" s="1933"/>
      <c r="DDA18" s="1933"/>
      <c r="DDB18" s="1933"/>
      <c r="DDC18" s="1933"/>
      <c r="DDD18" s="1933"/>
      <c r="DDE18" s="1933"/>
      <c r="DDF18" s="1933"/>
      <c r="DDG18" s="1933"/>
      <c r="DDH18" s="1933"/>
      <c r="DDI18" s="1933"/>
      <c r="DDJ18" s="1933"/>
      <c r="DDK18" s="1933"/>
      <c r="DDL18" s="1933"/>
      <c r="DDM18" s="1933"/>
      <c r="DDN18" s="1933"/>
      <c r="DDO18" s="1933"/>
      <c r="DDP18" s="1933"/>
      <c r="DDQ18" s="1933"/>
      <c r="DDR18" s="1933"/>
      <c r="DDS18" s="1933"/>
      <c r="DDT18" s="1933"/>
      <c r="DDU18" s="1933"/>
      <c r="DDV18" s="1933"/>
      <c r="DDW18" s="1933"/>
      <c r="DDX18" s="1933"/>
      <c r="DDY18" s="1933"/>
      <c r="DDZ18" s="1933"/>
      <c r="DEA18" s="1933"/>
      <c r="DEB18" s="1933"/>
      <c r="DEC18" s="1933"/>
      <c r="DED18" s="1933"/>
      <c r="DEE18" s="1933"/>
      <c r="DEF18" s="1933"/>
      <c r="DEG18" s="1933"/>
      <c r="DEH18" s="1933"/>
      <c r="DEI18" s="1933"/>
      <c r="DEJ18" s="1933"/>
      <c r="DEK18" s="1933"/>
      <c r="DEL18" s="1933"/>
      <c r="DEM18" s="1933"/>
      <c r="DEN18" s="1933"/>
      <c r="DEO18" s="1933"/>
      <c r="DEP18" s="1933"/>
      <c r="DEQ18" s="1933"/>
      <c r="DER18" s="1933"/>
      <c r="DES18" s="1933"/>
      <c r="DET18" s="1933"/>
      <c r="DEU18" s="1933"/>
      <c r="DEV18" s="1933"/>
      <c r="DEW18" s="1933"/>
      <c r="DEX18" s="1933"/>
      <c r="DEY18" s="1933"/>
      <c r="DEZ18" s="1933"/>
      <c r="DFA18" s="1933"/>
      <c r="DFB18" s="1933"/>
      <c r="DFC18" s="1933"/>
      <c r="DFD18" s="1933"/>
      <c r="DFE18" s="1933"/>
      <c r="DFF18" s="1933"/>
      <c r="DFG18" s="1933"/>
      <c r="DFH18" s="1933"/>
      <c r="DFI18" s="1933"/>
      <c r="DFJ18" s="1933"/>
      <c r="DFK18" s="1933"/>
      <c r="DFL18" s="1933"/>
      <c r="DFM18" s="1933"/>
      <c r="DFN18" s="1933"/>
      <c r="DFO18" s="1933"/>
      <c r="DFP18" s="1933"/>
      <c r="DFQ18" s="1933"/>
      <c r="DFR18" s="1933"/>
      <c r="DFS18" s="1933"/>
      <c r="DFT18" s="1933"/>
      <c r="DFU18" s="1933"/>
      <c r="DFV18" s="1933"/>
      <c r="DFW18" s="1933"/>
      <c r="DFX18" s="1933"/>
      <c r="DFY18" s="1933"/>
      <c r="DFZ18" s="1933"/>
      <c r="DGA18" s="1933"/>
      <c r="DGB18" s="1933"/>
      <c r="DGC18" s="1933"/>
      <c r="DGD18" s="1933"/>
      <c r="DGE18" s="1933"/>
      <c r="DGF18" s="1933"/>
      <c r="DGG18" s="1933"/>
      <c r="DGH18" s="1933"/>
      <c r="DGI18" s="1933"/>
      <c r="DGJ18" s="1933"/>
      <c r="DGK18" s="1933"/>
      <c r="DGL18" s="1933"/>
      <c r="DGM18" s="1933"/>
      <c r="DGN18" s="1933"/>
      <c r="DGO18" s="1933"/>
      <c r="DGP18" s="1933"/>
      <c r="DGQ18" s="1933"/>
      <c r="DGR18" s="1933"/>
      <c r="DGS18" s="1933"/>
      <c r="DGT18" s="1933"/>
      <c r="DGU18" s="1933"/>
      <c r="DGV18" s="1933"/>
      <c r="DGW18" s="1933"/>
      <c r="DGX18" s="1933"/>
      <c r="DGY18" s="1933"/>
      <c r="DGZ18" s="1933"/>
      <c r="DHA18" s="1933"/>
      <c r="DHB18" s="1933"/>
      <c r="DHC18" s="1933"/>
      <c r="DHD18" s="1933"/>
      <c r="DHE18" s="1933"/>
      <c r="DHF18" s="1933"/>
      <c r="DHG18" s="1933"/>
      <c r="DHH18" s="1933"/>
      <c r="DHI18" s="1933"/>
      <c r="DHJ18" s="1933"/>
      <c r="DHK18" s="1933"/>
      <c r="DHL18" s="1933"/>
      <c r="DHM18" s="1933"/>
      <c r="DHN18" s="1933"/>
      <c r="DHO18" s="1933"/>
      <c r="DHP18" s="1933"/>
      <c r="DHQ18" s="1933"/>
      <c r="DHR18" s="1933"/>
      <c r="DHS18" s="1933"/>
      <c r="DHT18" s="1933"/>
      <c r="DHU18" s="1933"/>
      <c r="DHV18" s="1933"/>
      <c r="DHW18" s="1933"/>
      <c r="DHX18" s="1933"/>
      <c r="DHY18" s="1933"/>
      <c r="DHZ18" s="1933"/>
      <c r="DIA18" s="1933"/>
      <c r="DIB18" s="1933"/>
      <c r="DIC18" s="1933"/>
      <c r="DID18" s="1933"/>
      <c r="DIE18" s="1933"/>
      <c r="DIF18" s="1933"/>
      <c r="DIG18" s="1933"/>
      <c r="DIH18" s="1933"/>
      <c r="DII18" s="1933"/>
      <c r="DIJ18" s="1933"/>
      <c r="DIK18" s="1933"/>
      <c r="DIL18" s="1933"/>
      <c r="DIM18" s="1933"/>
      <c r="DIN18" s="1933"/>
      <c r="DIO18" s="1933"/>
      <c r="DIP18" s="1933"/>
      <c r="DIQ18" s="1933"/>
      <c r="DIR18" s="1933"/>
      <c r="DIS18" s="1933"/>
      <c r="DIT18" s="1933"/>
      <c r="DIU18" s="1933"/>
      <c r="DIV18" s="1933"/>
      <c r="DIW18" s="1933"/>
      <c r="DIX18" s="1933"/>
      <c r="DIY18" s="1933"/>
      <c r="DIZ18" s="1933"/>
      <c r="DJA18" s="1933"/>
      <c r="DJB18" s="1933"/>
      <c r="DJC18" s="1933"/>
      <c r="DJD18" s="1933"/>
      <c r="DJE18" s="1933"/>
      <c r="DJF18" s="1933"/>
      <c r="DJG18" s="1933"/>
      <c r="DJH18" s="1933"/>
      <c r="DJI18" s="1933"/>
      <c r="DJJ18" s="1933"/>
      <c r="DJK18" s="1933"/>
      <c r="DJL18" s="1933"/>
      <c r="DJM18" s="1933"/>
      <c r="DJN18" s="1933"/>
      <c r="DJO18" s="1933"/>
      <c r="DJP18" s="1933"/>
      <c r="DJQ18" s="1933"/>
      <c r="DJR18" s="1933"/>
      <c r="DJS18" s="1933"/>
      <c r="DJT18" s="1933"/>
      <c r="DJU18" s="1933"/>
      <c r="DJV18" s="1933"/>
      <c r="DJW18" s="1933"/>
      <c r="DJX18" s="1933"/>
      <c r="DJY18" s="1933"/>
      <c r="DJZ18" s="1933"/>
      <c r="DKA18" s="1933"/>
      <c r="DKB18" s="1933"/>
      <c r="DKC18" s="1933"/>
      <c r="DKD18" s="1933"/>
      <c r="DKE18" s="1933"/>
      <c r="DKF18" s="1933"/>
      <c r="DKG18" s="1933"/>
      <c r="DKH18" s="1933"/>
      <c r="DKI18" s="1933"/>
      <c r="DKJ18" s="1933"/>
      <c r="DKK18" s="1933"/>
      <c r="DKL18" s="1933"/>
      <c r="DKM18" s="1933"/>
      <c r="DKN18" s="1933"/>
      <c r="DKO18" s="1933"/>
      <c r="DKP18" s="1933"/>
      <c r="DKQ18" s="1933"/>
      <c r="DKR18" s="1933"/>
      <c r="DKS18" s="1933"/>
      <c r="DKT18" s="1933"/>
      <c r="DKU18" s="1933"/>
      <c r="DKV18" s="1933"/>
      <c r="DKW18" s="1933"/>
      <c r="DKX18" s="1933"/>
      <c r="DKY18" s="1933"/>
      <c r="DKZ18" s="1933"/>
      <c r="DLA18" s="1933"/>
      <c r="DLB18" s="1933"/>
      <c r="DLC18" s="1933"/>
      <c r="DLD18" s="1933"/>
      <c r="DLE18" s="1933"/>
      <c r="DLF18" s="1933"/>
      <c r="DLG18" s="1933"/>
      <c r="DLH18" s="1933"/>
      <c r="DLI18" s="1933"/>
      <c r="DLJ18" s="1933"/>
      <c r="DLK18" s="1933"/>
      <c r="DLL18" s="1933"/>
      <c r="DLM18" s="1933"/>
      <c r="DLN18" s="1933"/>
      <c r="DLO18" s="1933"/>
      <c r="DLP18" s="1933"/>
      <c r="DLQ18" s="1933"/>
      <c r="DLR18" s="1933"/>
      <c r="DLS18" s="1933"/>
      <c r="DLT18" s="1933"/>
      <c r="DLU18" s="1933"/>
      <c r="DLV18" s="1933"/>
      <c r="DLW18" s="1933"/>
      <c r="DLX18" s="1933"/>
      <c r="DLY18" s="1933"/>
      <c r="DLZ18" s="1933"/>
      <c r="DMA18" s="1933"/>
      <c r="DMB18" s="1933"/>
      <c r="DMC18" s="1933"/>
      <c r="DMD18" s="1933"/>
      <c r="DME18" s="1933"/>
      <c r="DMF18" s="1933"/>
      <c r="DMG18" s="1933"/>
      <c r="DMH18" s="1933"/>
      <c r="DMI18" s="1933"/>
      <c r="DMJ18" s="1933"/>
      <c r="DMK18" s="1933"/>
      <c r="DML18" s="1933"/>
      <c r="DMM18" s="1933"/>
      <c r="DMN18" s="1933"/>
      <c r="DMO18" s="1933"/>
      <c r="DMP18" s="1933"/>
      <c r="DMQ18" s="1933"/>
      <c r="DMR18" s="1933"/>
      <c r="DMS18" s="1933"/>
      <c r="DMT18" s="1933"/>
      <c r="DMU18" s="1933"/>
      <c r="DMV18" s="1933"/>
      <c r="DMW18" s="1933"/>
      <c r="DMX18" s="1933"/>
      <c r="DMY18" s="1933"/>
      <c r="DMZ18" s="1933"/>
      <c r="DNA18" s="1933"/>
      <c r="DNB18" s="1933"/>
      <c r="DNC18" s="1933"/>
      <c r="DND18" s="1933"/>
      <c r="DNE18" s="1933"/>
      <c r="DNF18" s="1933"/>
      <c r="DNG18" s="1933"/>
      <c r="DNH18" s="1933"/>
      <c r="DNI18" s="1933"/>
      <c r="DNJ18" s="1933"/>
      <c r="DNK18" s="1933"/>
      <c r="DNL18" s="1933"/>
      <c r="DNM18" s="1933"/>
      <c r="DNN18" s="1933"/>
      <c r="DNO18" s="1933"/>
      <c r="DNP18" s="1933"/>
      <c r="DNQ18" s="1933"/>
      <c r="DNR18" s="1933"/>
      <c r="DNS18" s="1933"/>
      <c r="DNT18" s="1933"/>
      <c r="DNU18" s="1933"/>
      <c r="DNV18" s="1933"/>
      <c r="DNW18" s="1933"/>
      <c r="DNX18" s="1933"/>
      <c r="DNY18" s="1933"/>
      <c r="DNZ18" s="1933"/>
      <c r="DOA18" s="1933"/>
      <c r="DOB18" s="1933"/>
      <c r="DOC18" s="1933"/>
      <c r="DOD18" s="1933"/>
      <c r="DOE18" s="1933"/>
      <c r="DOF18" s="1933"/>
      <c r="DOG18" s="1933"/>
      <c r="DOH18" s="1933"/>
      <c r="DOI18" s="1933"/>
      <c r="DOJ18" s="1933"/>
      <c r="DOK18" s="1933"/>
      <c r="DOL18" s="1933"/>
      <c r="DOM18" s="1933"/>
      <c r="DON18" s="1933"/>
      <c r="DOO18" s="1933"/>
      <c r="DOP18" s="1933"/>
      <c r="DOQ18" s="1933"/>
      <c r="DOR18" s="1933"/>
      <c r="DOS18" s="1933"/>
      <c r="DOT18" s="1933"/>
      <c r="DOU18" s="1933"/>
      <c r="DOV18" s="1933"/>
      <c r="DOW18" s="1933"/>
      <c r="DOX18" s="1933"/>
      <c r="DOY18" s="1933"/>
      <c r="DOZ18" s="1933"/>
      <c r="DPA18" s="1933"/>
      <c r="DPB18" s="1933"/>
      <c r="DPC18" s="1933"/>
      <c r="DPD18" s="1933"/>
      <c r="DPE18" s="1933"/>
      <c r="DPF18" s="1933"/>
      <c r="DPG18" s="1933"/>
      <c r="DPH18" s="1933"/>
      <c r="DPI18" s="1933"/>
      <c r="DPJ18" s="1933"/>
      <c r="DPK18" s="1933"/>
      <c r="DPL18" s="1933"/>
      <c r="DPM18" s="1933"/>
      <c r="DPN18" s="1933"/>
      <c r="DPO18" s="1933"/>
      <c r="DPP18" s="1933"/>
      <c r="DPQ18" s="1933"/>
      <c r="DPR18" s="1933"/>
      <c r="DPS18" s="1933"/>
      <c r="DPT18" s="1933"/>
      <c r="DPU18" s="1933"/>
      <c r="DPV18" s="1933"/>
      <c r="DPW18" s="1933"/>
      <c r="DPX18" s="1933"/>
      <c r="DPY18" s="1933"/>
      <c r="DPZ18" s="1933"/>
      <c r="DQA18" s="1933"/>
      <c r="DQB18" s="1933"/>
      <c r="DQC18" s="1933"/>
      <c r="DQD18" s="1933"/>
      <c r="DQE18" s="1933"/>
      <c r="DQF18" s="1933"/>
      <c r="DQG18" s="1933"/>
      <c r="DQH18" s="1933"/>
      <c r="DQI18" s="1933"/>
      <c r="DQJ18" s="1933"/>
      <c r="DQK18" s="1933"/>
      <c r="DQL18" s="1933"/>
      <c r="DQM18" s="1933"/>
      <c r="DQN18" s="1933"/>
      <c r="DQO18" s="1933"/>
      <c r="DQP18" s="1933"/>
      <c r="DQQ18" s="1933"/>
      <c r="DQR18" s="1933"/>
      <c r="DQS18" s="1933"/>
      <c r="DQT18" s="1933"/>
      <c r="DQU18" s="1933"/>
      <c r="DQV18" s="1933"/>
      <c r="DQW18" s="1933"/>
      <c r="DQX18" s="1933"/>
      <c r="DQY18" s="1933"/>
      <c r="DQZ18" s="1933"/>
      <c r="DRA18" s="1933"/>
      <c r="DRB18" s="1933"/>
      <c r="DRC18" s="1933"/>
      <c r="DRD18" s="1933"/>
      <c r="DRE18" s="1933"/>
      <c r="DRF18" s="1933"/>
      <c r="DRG18" s="1933"/>
      <c r="DRH18" s="1933"/>
      <c r="DRI18" s="1933"/>
      <c r="DRJ18" s="1933"/>
      <c r="DRK18" s="1933"/>
      <c r="DRL18" s="1933"/>
      <c r="DRM18" s="1933"/>
      <c r="DRN18" s="1933"/>
      <c r="DRO18" s="1933"/>
      <c r="DRP18" s="1933"/>
      <c r="DRQ18" s="1933"/>
      <c r="DRR18" s="1933"/>
      <c r="DRS18" s="1933"/>
      <c r="DRT18" s="1933"/>
      <c r="DRU18" s="1933"/>
      <c r="DRV18" s="1933"/>
      <c r="DRW18" s="1933"/>
      <c r="DRX18" s="1933"/>
      <c r="DRY18" s="1933"/>
      <c r="DRZ18" s="1933"/>
      <c r="DSA18" s="1933"/>
      <c r="DSB18" s="1933"/>
      <c r="DSC18" s="1933"/>
      <c r="DSD18" s="1933"/>
      <c r="DSE18" s="1933"/>
      <c r="DSF18" s="1933"/>
      <c r="DSG18" s="1933"/>
      <c r="DSH18" s="1933"/>
      <c r="DSI18" s="1933"/>
      <c r="DSJ18" s="1933"/>
      <c r="DSK18" s="1933"/>
      <c r="DSL18" s="1933"/>
      <c r="DSM18" s="1933"/>
      <c r="DSN18" s="1933"/>
      <c r="DSO18" s="1933"/>
      <c r="DSP18" s="1933"/>
      <c r="DSQ18" s="1933"/>
      <c r="DSR18" s="1933"/>
      <c r="DSS18" s="1933"/>
      <c r="DST18" s="1933"/>
      <c r="DSU18" s="1933"/>
      <c r="DSV18" s="1933"/>
      <c r="DSW18" s="1933"/>
      <c r="DSX18" s="1933"/>
      <c r="DSY18" s="1933"/>
      <c r="DSZ18" s="1933"/>
      <c r="DTA18" s="1933"/>
      <c r="DTB18" s="1933"/>
      <c r="DTC18" s="1933"/>
      <c r="DTD18" s="1933"/>
      <c r="DTE18" s="1933"/>
      <c r="DTF18" s="1933"/>
      <c r="DTG18" s="1933"/>
      <c r="DTH18" s="1933"/>
      <c r="DTI18" s="1933"/>
      <c r="DTJ18" s="1933"/>
      <c r="DTK18" s="1933"/>
      <c r="DTL18" s="1933"/>
      <c r="DTM18" s="1933"/>
      <c r="DTN18" s="1933"/>
      <c r="DTO18" s="1933"/>
      <c r="DTP18" s="1933"/>
      <c r="DTQ18" s="1933"/>
      <c r="DTR18" s="1933"/>
      <c r="DTS18" s="1933"/>
      <c r="DTT18" s="1933"/>
      <c r="DTU18" s="1933"/>
      <c r="DTV18" s="1933"/>
      <c r="DTW18" s="1933"/>
      <c r="DTX18" s="1933"/>
      <c r="DTY18" s="1933"/>
      <c r="DTZ18" s="1933"/>
      <c r="DUA18" s="1933"/>
      <c r="DUB18" s="1933"/>
      <c r="DUC18" s="1933"/>
      <c r="DUD18" s="1933"/>
      <c r="DUE18" s="1933"/>
      <c r="DUF18" s="1933"/>
      <c r="DUG18" s="1933"/>
      <c r="DUH18" s="1933"/>
      <c r="DUI18" s="1933"/>
      <c r="DUJ18" s="1933"/>
      <c r="DUK18" s="1933"/>
      <c r="DUL18" s="1933"/>
      <c r="DUM18" s="1933"/>
      <c r="DUN18" s="1933"/>
      <c r="DUO18" s="1933"/>
      <c r="DUP18" s="1933"/>
      <c r="DUQ18" s="1933"/>
      <c r="DUR18" s="1933"/>
      <c r="DUS18" s="1933"/>
      <c r="DUT18" s="1933"/>
      <c r="DUU18" s="1933"/>
      <c r="DUV18" s="1933"/>
      <c r="DUW18" s="1933"/>
      <c r="DUX18" s="1933"/>
      <c r="DUY18" s="1933"/>
      <c r="DUZ18" s="1933"/>
      <c r="DVA18" s="1933"/>
      <c r="DVB18" s="1933"/>
      <c r="DVC18" s="1933"/>
      <c r="DVD18" s="1933"/>
      <c r="DVE18" s="1933"/>
      <c r="DVF18" s="1933"/>
      <c r="DVG18" s="1933"/>
      <c r="DVH18" s="1933"/>
      <c r="DVI18" s="1933"/>
      <c r="DVJ18" s="1933"/>
      <c r="DVK18" s="1933"/>
      <c r="DVL18" s="1933"/>
      <c r="DVM18" s="1933"/>
      <c r="DVN18" s="1933"/>
      <c r="DVO18" s="1933"/>
      <c r="DVP18" s="1933"/>
      <c r="DVQ18" s="1933"/>
      <c r="DVR18" s="1933"/>
      <c r="DVS18" s="1933"/>
      <c r="DVT18" s="1933"/>
      <c r="DVU18" s="1933"/>
      <c r="DVV18" s="1933"/>
      <c r="DVW18" s="1933"/>
      <c r="DVX18" s="1933"/>
      <c r="DVY18" s="1933"/>
      <c r="DVZ18" s="1933"/>
      <c r="DWA18" s="1933"/>
      <c r="DWB18" s="1933"/>
      <c r="DWC18" s="1933"/>
      <c r="DWD18" s="1933"/>
      <c r="DWE18" s="1933"/>
      <c r="DWF18" s="1933"/>
      <c r="DWG18" s="1933"/>
      <c r="DWH18" s="1933"/>
      <c r="DWI18" s="1933"/>
      <c r="DWJ18" s="1933"/>
      <c r="DWK18" s="1933"/>
      <c r="DWL18" s="1933"/>
      <c r="DWM18" s="1933"/>
      <c r="DWN18" s="1933"/>
      <c r="DWO18" s="1933"/>
      <c r="DWP18" s="1933"/>
      <c r="DWQ18" s="1933"/>
      <c r="DWR18" s="1933"/>
      <c r="DWS18" s="1933"/>
      <c r="DWT18" s="1933"/>
      <c r="DWU18" s="1933"/>
      <c r="DWV18" s="1933"/>
      <c r="DWW18" s="1933"/>
      <c r="DWX18" s="1933"/>
      <c r="DWY18" s="1933"/>
      <c r="DWZ18" s="1933"/>
      <c r="DXA18" s="1933"/>
      <c r="DXB18" s="1933"/>
      <c r="DXC18" s="1933"/>
      <c r="DXD18" s="1933"/>
      <c r="DXE18" s="1933"/>
      <c r="DXF18" s="1933"/>
      <c r="DXG18" s="1933"/>
      <c r="DXH18" s="1933"/>
      <c r="DXI18" s="1933"/>
      <c r="DXJ18" s="1933"/>
      <c r="DXK18" s="1933"/>
      <c r="DXL18" s="1933"/>
      <c r="DXM18" s="1933"/>
      <c r="DXN18" s="1933"/>
      <c r="DXO18" s="1933"/>
      <c r="DXP18" s="1933"/>
      <c r="DXQ18" s="1933"/>
      <c r="DXR18" s="1933"/>
      <c r="DXS18" s="1933"/>
      <c r="DXT18" s="1933"/>
      <c r="DXU18" s="1933"/>
      <c r="DXV18" s="1933"/>
      <c r="DXW18" s="1933"/>
      <c r="DXX18" s="1933"/>
      <c r="DXY18" s="1933"/>
      <c r="DXZ18" s="1933"/>
      <c r="DYA18" s="1933"/>
      <c r="DYB18" s="1933"/>
      <c r="DYC18" s="1933"/>
      <c r="DYD18" s="1933"/>
      <c r="DYE18" s="1933"/>
      <c r="DYF18" s="1933"/>
      <c r="DYG18" s="1933"/>
      <c r="DYH18" s="1933"/>
      <c r="DYI18" s="1933"/>
      <c r="DYJ18" s="1933"/>
      <c r="DYK18" s="1933"/>
      <c r="DYL18" s="1933"/>
      <c r="DYM18" s="1933"/>
      <c r="DYN18" s="1933"/>
      <c r="DYO18" s="1933"/>
      <c r="DYP18" s="1933"/>
      <c r="DYQ18" s="1933"/>
      <c r="DYR18" s="1933"/>
      <c r="DYS18" s="1933"/>
      <c r="DYT18" s="1933"/>
      <c r="DYU18" s="1933"/>
      <c r="DYV18" s="1933"/>
      <c r="DYW18" s="1933"/>
      <c r="DYX18" s="1933"/>
      <c r="DYY18" s="1933"/>
      <c r="DYZ18" s="1933"/>
      <c r="DZA18" s="1933"/>
      <c r="DZB18" s="1933"/>
      <c r="DZC18" s="1933"/>
      <c r="DZD18" s="1933"/>
      <c r="DZE18" s="1933"/>
      <c r="DZF18" s="1933"/>
      <c r="DZG18" s="1933"/>
      <c r="DZH18" s="1933"/>
      <c r="DZI18" s="1933"/>
      <c r="DZJ18" s="1933"/>
      <c r="DZK18" s="1933"/>
      <c r="DZL18" s="1933"/>
      <c r="DZM18" s="1933"/>
      <c r="DZN18" s="1933"/>
      <c r="DZO18" s="1933"/>
      <c r="DZP18" s="1933"/>
      <c r="DZQ18" s="1933"/>
      <c r="DZR18" s="1933"/>
      <c r="DZS18" s="1933"/>
      <c r="DZT18" s="1933"/>
      <c r="DZU18" s="1933"/>
      <c r="DZV18" s="1933"/>
      <c r="DZW18" s="1933"/>
      <c r="DZX18" s="1933"/>
      <c r="DZY18" s="1933"/>
      <c r="DZZ18" s="1933"/>
      <c r="EAA18" s="1933"/>
      <c r="EAB18" s="1933"/>
      <c r="EAC18" s="1933"/>
      <c r="EAD18" s="1933"/>
      <c r="EAE18" s="1933"/>
      <c r="EAF18" s="1933"/>
      <c r="EAG18" s="1933"/>
      <c r="EAH18" s="1933"/>
      <c r="EAI18" s="1933"/>
      <c r="EAJ18" s="1933"/>
      <c r="EAK18" s="1933"/>
      <c r="EAL18" s="1933"/>
      <c r="EAM18" s="1933"/>
      <c r="EAN18" s="1933"/>
      <c r="EAO18" s="1933"/>
      <c r="EAP18" s="1933"/>
      <c r="EAQ18" s="1933"/>
      <c r="EAR18" s="1933"/>
      <c r="EAS18" s="1933"/>
      <c r="EAT18" s="1933"/>
      <c r="EAU18" s="1933"/>
      <c r="EAV18" s="1933"/>
      <c r="EAW18" s="1933"/>
      <c r="EAX18" s="1933"/>
      <c r="EAY18" s="1933"/>
      <c r="EAZ18" s="1933"/>
      <c r="EBA18" s="1933"/>
      <c r="EBB18" s="1933"/>
      <c r="EBC18" s="1933"/>
      <c r="EBD18" s="1933"/>
      <c r="EBE18" s="1933"/>
      <c r="EBF18" s="1933"/>
      <c r="EBG18" s="1933"/>
      <c r="EBH18" s="1933"/>
      <c r="EBI18" s="1933"/>
      <c r="EBJ18" s="1933"/>
      <c r="EBK18" s="1933"/>
      <c r="EBL18" s="1933"/>
      <c r="EBM18" s="1933"/>
      <c r="EBN18" s="1933"/>
      <c r="EBO18" s="1933"/>
      <c r="EBP18" s="1933"/>
      <c r="EBQ18" s="1933"/>
      <c r="EBR18" s="1933"/>
      <c r="EBS18" s="1933"/>
      <c r="EBT18" s="1933"/>
      <c r="EBU18" s="1933"/>
      <c r="EBV18" s="1933"/>
      <c r="EBW18" s="1933"/>
      <c r="EBX18" s="1933"/>
      <c r="EBY18" s="1933"/>
      <c r="EBZ18" s="1933"/>
      <c r="ECA18" s="1933"/>
      <c r="ECB18" s="1933"/>
      <c r="ECC18" s="1933"/>
      <c r="ECD18" s="1933"/>
      <c r="ECE18" s="1933"/>
      <c r="ECF18" s="1933"/>
      <c r="ECG18" s="1933"/>
      <c r="ECH18" s="1933"/>
      <c r="ECI18" s="1933"/>
      <c r="ECJ18" s="1933"/>
      <c r="ECK18" s="1933"/>
      <c r="ECL18" s="1933"/>
      <c r="ECM18" s="1933"/>
      <c r="ECN18" s="1933"/>
      <c r="ECO18" s="1933"/>
      <c r="ECP18" s="1933"/>
      <c r="ECQ18" s="1933"/>
      <c r="ECR18" s="1933"/>
      <c r="ECS18" s="1933"/>
      <c r="ECT18" s="1933"/>
      <c r="ECU18" s="1933"/>
      <c r="ECV18" s="1933"/>
      <c r="ECW18" s="1933"/>
      <c r="ECX18" s="1933"/>
      <c r="ECY18" s="1933"/>
      <c r="ECZ18" s="1933"/>
      <c r="EDA18" s="1933"/>
      <c r="EDB18" s="1933"/>
      <c r="EDC18" s="1933"/>
      <c r="EDD18" s="1933"/>
      <c r="EDE18" s="1933"/>
      <c r="EDF18" s="1933"/>
      <c r="EDG18" s="1933"/>
      <c r="EDH18" s="1933"/>
      <c r="EDI18" s="1933"/>
      <c r="EDJ18" s="1933"/>
      <c r="EDK18" s="1933"/>
      <c r="EDL18" s="1933"/>
      <c r="EDM18" s="1933"/>
      <c r="EDN18" s="1933"/>
      <c r="EDO18" s="1933"/>
      <c r="EDP18" s="1933"/>
      <c r="EDQ18" s="1933"/>
      <c r="EDR18" s="1933"/>
      <c r="EDS18" s="1933"/>
      <c r="EDT18" s="1933"/>
      <c r="EDU18" s="1933"/>
      <c r="EDV18" s="1933"/>
      <c r="EDW18" s="1933"/>
      <c r="EDX18" s="1933"/>
      <c r="EDY18" s="1933"/>
      <c r="EDZ18" s="1933"/>
      <c r="EEA18" s="1933"/>
      <c r="EEB18" s="1933"/>
      <c r="EEC18" s="1933"/>
      <c r="EED18" s="1933"/>
      <c r="EEE18" s="1933"/>
      <c r="EEF18" s="1933"/>
      <c r="EEG18" s="1933"/>
      <c r="EEH18" s="1933"/>
      <c r="EEI18" s="1933"/>
      <c r="EEJ18" s="1933"/>
      <c r="EEK18" s="1933"/>
      <c r="EEL18" s="1933"/>
      <c r="EEM18" s="1933"/>
      <c r="EEN18" s="1933"/>
      <c r="EEO18" s="1933"/>
      <c r="EEP18" s="1933"/>
      <c r="EEQ18" s="1933"/>
      <c r="EER18" s="1933"/>
      <c r="EES18" s="1933"/>
      <c r="EET18" s="1933"/>
      <c r="EEU18" s="1933"/>
      <c r="EEV18" s="1933"/>
      <c r="EEW18" s="1933"/>
      <c r="EEX18" s="1933"/>
      <c r="EEY18" s="1933"/>
      <c r="EEZ18" s="1933"/>
      <c r="EFA18" s="1933"/>
      <c r="EFB18" s="1933"/>
      <c r="EFC18" s="1933"/>
      <c r="EFD18" s="1933"/>
      <c r="EFE18" s="1933"/>
      <c r="EFF18" s="1933"/>
      <c r="EFG18" s="1933"/>
      <c r="EFH18" s="1933"/>
      <c r="EFI18" s="1933"/>
      <c r="EFJ18" s="1933"/>
      <c r="EFK18" s="1933"/>
      <c r="EFL18" s="1933"/>
      <c r="EFM18" s="1933"/>
      <c r="EFN18" s="1933"/>
      <c r="EFO18" s="1933"/>
      <c r="EFP18" s="1933"/>
      <c r="EFQ18" s="1933"/>
      <c r="EFR18" s="1933"/>
      <c r="EFS18" s="1933"/>
      <c r="EFT18" s="1933"/>
      <c r="EFU18" s="1933"/>
      <c r="EFV18" s="1933"/>
      <c r="EFW18" s="1933"/>
      <c r="EFX18" s="1933"/>
      <c r="EFY18" s="1933"/>
      <c r="EFZ18" s="1933"/>
      <c r="EGA18" s="1933"/>
      <c r="EGB18" s="1933"/>
      <c r="EGC18" s="1933"/>
      <c r="EGD18" s="1933"/>
      <c r="EGE18" s="1933"/>
      <c r="EGF18" s="1933"/>
      <c r="EGG18" s="1933"/>
      <c r="EGH18" s="1933"/>
      <c r="EGI18" s="1933"/>
      <c r="EGJ18" s="1933"/>
      <c r="EGK18" s="1933"/>
      <c r="EGL18" s="1933"/>
      <c r="EGM18" s="1933"/>
      <c r="EGN18" s="1933"/>
      <c r="EGO18" s="1933"/>
      <c r="EGP18" s="1933"/>
      <c r="EGQ18" s="1933"/>
      <c r="EGR18" s="1933"/>
      <c r="EGS18" s="1933"/>
      <c r="EGT18" s="1933"/>
      <c r="EGU18" s="1933"/>
      <c r="EGV18" s="1933"/>
      <c r="EGW18" s="1933"/>
      <c r="EGX18" s="1933"/>
      <c r="EGY18" s="1933"/>
      <c r="EGZ18" s="1933"/>
      <c r="EHA18" s="1933"/>
      <c r="EHB18" s="1933"/>
      <c r="EHC18" s="1933"/>
      <c r="EHD18" s="1933"/>
      <c r="EHE18" s="1933"/>
      <c r="EHF18" s="1933"/>
      <c r="EHG18" s="1933"/>
      <c r="EHH18" s="1933"/>
      <c r="EHI18" s="1933"/>
      <c r="EHJ18" s="1933"/>
      <c r="EHK18" s="1933"/>
      <c r="EHL18" s="1933"/>
      <c r="EHM18" s="1933"/>
      <c r="EHN18" s="1933"/>
      <c r="EHO18" s="1933"/>
      <c r="EHP18" s="1933"/>
      <c r="EHQ18" s="1933"/>
      <c r="EHR18" s="1933"/>
      <c r="EHS18" s="1933"/>
      <c r="EHT18" s="1933"/>
      <c r="EHU18" s="1933"/>
      <c r="EHV18" s="1933"/>
      <c r="EHW18" s="1933"/>
      <c r="EHX18" s="1933"/>
      <c r="EHY18" s="1933"/>
      <c r="EHZ18" s="1933"/>
      <c r="EIA18" s="1933"/>
      <c r="EIB18" s="1933"/>
      <c r="EIC18" s="1933"/>
      <c r="EID18" s="1933"/>
      <c r="EIE18" s="1933"/>
      <c r="EIF18" s="1933"/>
      <c r="EIG18" s="1933"/>
      <c r="EIH18" s="1933"/>
      <c r="EII18" s="1933"/>
      <c r="EIJ18" s="1933"/>
      <c r="EIK18" s="1933"/>
      <c r="EIL18" s="1933"/>
      <c r="EIM18" s="1933"/>
      <c r="EIN18" s="1933"/>
      <c r="EIO18" s="1933"/>
      <c r="EIP18" s="1933"/>
      <c r="EIQ18" s="1933"/>
      <c r="EIR18" s="1933"/>
      <c r="EIS18" s="1933"/>
      <c r="EIT18" s="1933"/>
      <c r="EIU18" s="1933"/>
      <c r="EIV18" s="1933"/>
      <c r="EIW18" s="1933"/>
      <c r="EIX18" s="1933"/>
      <c r="EIY18" s="1933"/>
      <c r="EIZ18" s="1933"/>
      <c r="EJA18" s="1933"/>
      <c r="EJB18" s="1933"/>
      <c r="EJC18" s="1933"/>
      <c r="EJD18" s="1933"/>
      <c r="EJE18" s="1933"/>
      <c r="EJF18" s="1933"/>
      <c r="EJG18" s="1933"/>
      <c r="EJH18" s="1933"/>
      <c r="EJI18" s="1933"/>
      <c r="EJJ18" s="1933"/>
      <c r="EJK18" s="1933"/>
      <c r="EJL18" s="1933"/>
      <c r="EJM18" s="1933"/>
      <c r="EJN18" s="1933"/>
      <c r="EJO18" s="1933"/>
      <c r="EJP18" s="1933"/>
      <c r="EJQ18" s="1933"/>
      <c r="EJR18" s="1933"/>
      <c r="EJS18" s="1933"/>
      <c r="EJT18" s="1933"/>
      <c r="EJU18" s="1933"/>
      <c r="EJV18" s="1933"/>
      <c r="EJW18" s="1933"/>
      <c r="EJX18" s="1933"/>
      <c r="EJY18" s="1933"/>
      <c r="EJZ18" s="1933"/>
      <c r="EKA18" s="1933"/>
      <c r="EKB18" s="1933"/>
      <c r="EKC18" s="1933"/>
      <c r="EKD18" s="1933"/>
      <c r="EKE18" s="1933"/>
      <c r="EKF18" s="1933"/>
      <c r="EKG18" s="1933"/>
      <c r="EKH18" s="1933"/>
      <c r="EKI18" s="1933"/>
      <c r="EKJ18" s="1933"/>
      <c r="EKK18" s="1933"/>
      <c r="EKL18" s="1933"/>
      <c r="EKM18" s="1933"/>
      <c r="EKN18" s="1933"/>
      <c r="EKO18" s="1933"/>
      <c r="EKP18" s="1933"/>
      <c r="EKQ18" s="1933"/>
      <c r="EKR18" s="1933"/>
      <c r="EKS18" s="1933"/>
      <c r="EKT18" s="1933"/>
      <c r="EKU18" s="1933"/>
      <c r="EKV18" s="1933"/>
      <c r="EKW18" s="1933"/>
      <c r="EKX18" s="1933"/>
      <c r="EKY18" s="1933"/>
      <c r="EKZ18" s="1933"/>
      <c r="ELA18" s="1933"/>
      <c r="ELB18" s="1933"/>
      <c r="ELC18" s="1933"/>
      <c r="ELD18" s="1933"/>
      <c r="ELE18" s="1933"/>
      <c r="ELF18" s="1933"/>
      <c r="ELG18" s="1933"/>
      <c r="ELH18" s="1933"/>
      <c r="ELI18" s="1933"/>
      <c r="ELJ18" s="1933"/>
      <c r="ELK18" s="1933"/>
      <c r="ELL18" s="1933"/>
      <c r="ELM18" s="1933"/>
      <c r="ELN18" s="1933"/>
      <c r="ELO18" s="1933"/>
      <c r="ELP18" s="1933"/>
      <c r="ELQ18" s="1933"/>
      <c r="ELR18" s="1933"/>
      <c r="ELS18" s="1933"/>
      <c r="ELT18" s="1933"/>
      <c r="ELU18" s="1933"/>
      <c r="ELV18" s="1933"/>
      <c r="ELW18" s="1933"/>
      <c r="ELX18" s="1933"/>
      <c r="ELY18" s="1933"/>
      <c r="ELZ18" s="1933"/>
      <c r="EMA18" s="1933"/>
      <c r="EMB18" s="1933"/>
      <c r="EMC18" s="1933"/>
      <c r="EMD18" s="1933"/>
      <c r="EME18" s="1933"/>
      <c r="EMF18" s="1933"/>
      <c r="EMG18" s="1933"/>
      <c r="EMH18" s="1933"/>
      <c r="EMI18" s="1933"/>
      <c r="EMJ18" s="1933"/>
      <c r="EMK18" s="1933"/>
      <c r="EML18" s="1933"/>
      <c r="EMM18" s="1933"/>
      <c r="EMN18" s="1933"/>
      <c r="EMO18" s="1933"/>
      <c r="EMP18" s="1933"/>
      <c r="EMQ18" s="1933"/>
      <c r="EMR18" s="1933"/>
      <c r="EMS18" s="1933"/>
      <c r="EMT18" s="1933"/>
      <c r="EMU18" s="1933"/>
      <c r="EMV18" s="1933"/>
      <c r="EMW18" s="1933"/>
      <c r="EMX18" s="1933"/>
      <c r="EMY18" s="1933"/>
      <c r="EMZ18" s="1933"/>
      <c r="ENA18" s="1933"/>
      <c r="ENB18" s="1933"/>
      <c r="ENC18" s="1933"/>
      <c r="END18" s="1933"/>
      <c r="ENE18" s="1933"/>
      <c r="ENF18" s="1933"/>
      <c r="ENG18" s="1933"/>
      <c r="ENH18" s="1933"/>
      <c r="ENI18" s="1933"/>
      <c r="ENJ18" s="1933"/>
      <c r="ENK18" s="1933"/>
      <c r="ENL18" s="1933"/>
      <c r="ENM18" s="1933"/>
      <c r="ENN18" s="1933"/>
      <c r="ENO18" s="1933"/>
      <c r="ENP18" s="1933"/>
      <c r="ENQ18" s="1933"/>
      <c r="ENR18" s="1933"/>
      <c r="ENS18" s="1933"/>
      <c r="ENT18" s="1933"/>
      <c r="ENU18" s="1933"/>
      <c r="ENV18" s="1933"/>
      <c r="ENW18" s="1933"/>
      <c r="ENX18" s="1933"/>
      <c r="ENY18" s="1933"/>
      <c r="ENZ18" s="1933"/>
      <c r="EOA18" s="1933"/>
      <c r="EOB18" s="1933"/>
      <c r="EOC18" s="1933"/>
      <c r="EOD18" s="1933"/>
      <c r="EOE18" s="1933"/>
      <c r="EOF18" s="1933"/>
      <c r="EOG18" s="1933"/>
      <c r="EOH18" s="1933"/>
      <c r="EOI18" s="1933"/>
      <c r="EOJ18" s="1933"/>
      <c r="EOK18" s="1933"/>
      <c r="EOL18" s="1933"/>
      <c r="EOM18" s="1933"/>
      <c r="EON18" s="1933"/>
      <c r="EOO18" s="1933"/>
      <c r="EOP18" s="1933"/>
      <c r="EOQ18" s="1933"/>
      <c r="EOR18" s="1933"/>
      <c r="EOS18" s="1933"/>
      <c r="EOT18" s="1933"/>
      <c r="EOU18" s="1933"/>
      <c r="EOV18" s="1933"/>
      <c r="EOW18" s="1933"/>
      <c r="EOX18" s="1933"/>
      <c r="EOY18" s="1933"/>
      <c r="EOZ18" s="1933"/>
      <c r="EPA18" s="1933"/>
      <c r="EPB18" s="1933"/>
      <c r="EPC18" s="1933"/>
      <c r="EPD18" s="1933"/>
      <c r="EPE18" s="1933"/>
      <c r="EPF18" s="1933"/>
      <c r="EPG18" s="1933"/>
      <c r="EPH18" s="1933"/>
      <c r="EPI18" s="1933"/>
      <c r="EPJ18" s="1933"/>
      <c r="EPK18" s="1933"/>
      <c r="EPL18" s="1933"/>
      <c r="EPM18" s="1933"/>
      <c r="EPN18" s="1933"/>
      <c r="EPO18" s="1933"/>
      <c r="EPP18" s="1933"/>
      <c r="EPQ18" s="1933"/>
      <c r="EPR18" s="1933"/>
      <c r="EPS18" s="1933"/>
      <c r="EPT18" s="1933"/>
      <c r="EPU18" s="1933"/>
      <c r="EPV18" s="1933"/>
      <c r="EPW18" s="1933"/>
      <c r="EPX18" s="1933"/>
      <c r="EPY18" s="1933"/>
      <c r="EPZ18" s="1933"/>
      <c r="EQA18" s="1933"/>
      <c r="EQB18" s="1933"/>
      <c r="EQC18" s="1933"/>
      <c r="EQD18" s="1933"/>
      <c r="EQE18" s="1933"/>
      <c r="EQF18" s="1933"/>
      <c r="EQG18" s="1933"/>
      <c r="EQH18" s="1933"/>
      <c r="EQI18" s="1933"/>
      <c r="EQJ18" s="1933"/>
      <c r="EQK18" s="1933"/>
      <c r="EQL18" s="1933"/>
      <c r="EQM18" s="1933"/>
      <c r="EQN18" s="1933"/>
      <c r="EQO18" s="1933"/>
      <c r="EQP18" s="1933"/>
      <c r="EQQ18" s="1933"/>
      <c r="EQR18" s="1933"/>
      <c r="EQS18" s="1933"/>
      <c r="EQT18" s="1933"/>
      <c r="EQU18" s="1933"/>
      <c r="EQV18" s="1933"/>
      <c r="EQW18" s="1933"/>
      <c r="EQX18" s="1933"/>
      <c r="EQY18" s="1933"/>
      <c r="EQZ18" s="1933"/>
      <c r="ERA18" s="1933"/>
      <c r="ERB18" s="1933"/>
      <c r="ERC18" s="1933"/>
      <c r="ERD18" s="1933"/>
      <c r="ERE18" s="1933"/>
      <c r="ERF18" s="1933"/>
      <c r="ERG18" s="1933"/>
      <c r="ERH18" s="1933"/>
      <c r="ERI18" s="1933"/>
      <c r="ERJ18" s="1933"/>
      <c r="ERK18" s="1933"/>
      <c r="ERL18" s="1933"/>
      <c r="ERM18" s="1933"/>
      <c r="ERN18" s="1933"/>
      <c r="ERO18" s="1933"/>
      <c r="ERP18" s="1933"/>
      <c r="ERQ18" s="1933"/>
      <c r="ERR18" s="1933"/>
      <c r="ERS18" s="1933"/>
      <c r="ERT18" s="1933"/>
      <c r="ERU18" s="1933"/>
      <c r="ERV18" s="1933"/>
      <c r="ERW18" s="1933"/>
      <c r="ERX18" s="1933"/>
      <c r="ERY18" s="1933"/>
      <c r="ERZ18" s="1933"/>
      <c r="ESA18" s="1933"/>
      <c r="ESB18" s="1933"/>
      <c r="ESC18" s="1933"/>
      <c r="ESD18" s="1933"/>
      <c r="ESE18" s="1933"/>
      <c r="ESF18" s="1933"/>
      <c r="ESG18" s="1933"/>
      <c r="ESH18" s="1933"/>
      <c r="ESI18" s="1933"/>
      <c r="ESJ18" s="1933"/>
      <c r="ESK18" s="1933"/>
      <c r="ESL18" s="1933"/>
      <c r="ESM18" s="1933"/>
      <c r="ESN18" s="1933"/>
      <c r="ESO18" s="1933"/>
      <c r="ESP18" s="1933"/>
      <c r="ESQ18" s="1933"/>
      <c r="ESR18" s="1933"/>
      <c r="ESS18" s="1933"/>
      <c r="EST18" s="1933"/>
      <c r="ESU18" s="1933"/>
      <c r="ESV18" s="1933"/>
      <c r="ESW18" s="1933"/>
      <c r="ESX18" s="1933"/>
      <c r="ESY18" s="1933"/>
      <c r="ESZ18" s="1933"/>
      <c r="ETA18" s="1933"/>
      <c r="ETB18" s="1933"/>
      <c r="ETC18" s="1933"/>
      <c r="ETD18" s="1933"/>
      <c r="ETE18" s="1933"/>
      <c r="ETF18" s="1933"/>
      <c r="ETG18" s="1933"/>
      <c r="ETH18" s="1933"/>
      <c r="ETI18" s="1933"/>
      <c r="ETJ18" s="1933"/>
      <c r="ETK18" s="1933"/>
      <c r="ETL18" s="1933"/>
      <c r="ETM18" s="1933"/>
      <c r="ETN18" s="1933"/>
      <c r="ETO18" s="1933"/>
      <c r="ETP18" s="1933"/>
      <c r="ETQ18" s="1933"/>
      <c r="ETR18" s="1933"/>
      <c r="ETS18" s="1933"/>
      <c r="ETT18" s="1933"/>
      <c r="ETU18" s="1933"/>
      <c r="ETV18" s="1933"/>
      <c r="ETW18" s="1933"/>
      <c r="ETX18" s="1933"/>
      <c r="ETY18" s="1933"/>
      <c r="ETZ18" s="1933"/>
      <c r="EUA18" s="1933"/>
      <c r="EUB18" s="1933"/>
      <c r="EUC18" s="1933"/>
      <c r="EUD18" s="1933"/>
      <c r="EUE18" s="1933"/>
      <c r="EUF18" s="1933"/>
      <c r="EUG18" s="1933"/>
      <c r="EUH18" s="1933"/>
      <c r="EUI18" s="1933"/>
      <c r="EUJ18" s="1933"/>
      <c r="EUK18" s="1933"/>
      <c r="EUL18" s="1933"/>
      <c r="EUM18" s="1933"/>
      <c r="EUN18" s="1933"/>
      <c r="EUO18" s="1933"/>
      <c r="EUP18" s="1933"/>
      <c r="EUQ18" s="1933"/>
      <c r="EUR18" s="1933"/>
      <c r="EUS18" s="1933"/>
      <c r="EUT18" s="1933"/>
      <c r="EUU18" s="1933"/>
      <c r="EUV18" s="1933"/>
      <c r="EUW18" s="1933"/>
      <c r="EUX18" s="1933"/>
      <c r="EUY18" s="1933"/>
      <c r="EUZ18" s="1933"/>
      <c r="EVA18" s="1933"/>
      <c r="EVB18" s="1933"/>
      <c r="EVC18" s="1933"/>
      <c r="EVD18" s="1933"/>
      <c r="EVE18" s="1933"/>
      <c r="EVF18" s="1933"/>
      <c r="EVG18" s="1933"/>
      <c r="EVH18" s="1933"/>
      <c r="EVI18" s="1933"/>
      <c r="EVJ18" s="1933"/>
      <c r="EVK18" s="1933"/>
      <c r="EVL18" s="1933"/>
      <c r="EVM18" s="1933"/>
      <c r="EVN18" s="1933"/>
      <c r="EVO18" s="1933"/>
      <c r="EVP18" s="1933"/>
      <c r="EVQ18" s="1933"/>
      <c r="EVR18" s="1933"/>
      <c r="EVS18" s="1933"/>
      <c r="EVT18" s="1933"/>
      <c r="EVU18" s="1933"/>
      <c r="EVV18" s="1933"/>
      <c r="EVW18" s="1933"/>
      <c r="EVX18" s="1933"/>
      <c r="EVY18" s="1933"/>
      <c r="EVZ18" s="1933"/>
      <c r="EWA18" s="1933"/>
      <c r="EWB18" s="1933"/>
      <c r="EWC18" s="1933"/>
      <c r="EWD18" s="1933"/>
      <c r="EWE18" s="1933"/>
      <c r="EWF18" s="1933"/>
      <c r="EWG18" s="1933"/>
      <c r="EWH18" s="1933"/>
      <c r="EWI18" s="1933"/>
      <c r="EWJ18" s="1933"/>
      <c r="EWK18" s="1933"/>
      <c r="EWL18" s="1933"/>
      <c r="EWM18" s="1933"/>
      <c r="EWN18" s="1933"/>
      <c r="EWO18" s="1933"/>
      <c r="EWP18" s="1933"/>
      <c r="EWQ18" s="1933"/>
      <c r="EWR18" s="1933"/>
      <c r="EWS18" s="1933"/>
      <c r="EWT18" s="1933"/>
      <c r="EWU18" s="1933"/>
      <c r="EWV18" s="1933"/>
      <c r="EWW18" s="1933"/>
      <c r="EWX18" s="1933"/>
      <c r="EWY18" s="1933"/>
      <c r="EWZ18" s="1933"/>
      <c r="EXA18" s="1933"/>
      <c r="EXB18" s="1933"/>
      <c r="EXC18" s="1933"/>
      <c r="EXD18" s="1933"/>
      <c r="EXE18" s="1933"/>
      <c r="EXF18" s="1933"/>
      <c r="EXG18" s="1933"/>
      <c r="EXH18" s="1933"/>
      <c r="EXI18" s="1933"/>
      <c r="EXJ18" s="1933"/>
      <c r="EXK18" s="1933"/>
      <c r="EXL18" s="1933"/>
      <c r="EXM18" s="1933"/>
      <c r="EXN18" s="1933"/>
      <c r="EXO18" s="1933"/>
      <c r="EXP18" s="1933"/>
      <c r="EXQ18" s="1933"/>
      <c r="EXR18" s="1933"/>
      <c r="EXS18" s="1933"/>
      <c r="EXT18" s="1933"/>
      <c r="EXU18" s="1933"/>
      <c r="EXV18" s="1933"/>
      <c r="EXW18" s="1933"/>
      <c r="EXX18" s="1933"/>
      <c r="EXY18" s="1933"/>
      <c r="EXZ18" s="1933"/>
      <c r="EYA18" s="1933"/>
      <c r="EYB18" s="1933"/>
      <c r="EYC18" s="1933"/>
      <c r="EYD18" s="1933"/>
      <c r="EYE18" s="1933"/>
      <c r="EYF18" s="1933"/>
      <c r="EYG18" s="1933"/>
      <c r="EYH18" s="1933"/>
      <c r="EYI18" s="1933"/>
      <c r="EYJ18" s="1933"/>
      <c r="EYK18" s="1933"/>
      <c r="EYL18" s="1933"/>
      <c r="EYM18" s="1933"/>
      <c r="EYN18" s="1933"/>
      <c r="EYO18" s="1933"/>
      <c r="EYP18" s="1933"/>
      <c r="EYQ18" s="1933"/>
      <c r="EYR18" s="1933"/>
      <c r="EYS18" s="1933"/>
      <c r="EYT18" s="1933"/>
      <c r="EYU18" s="1933"/>
      <c r="EYV18" s="1933"/>
      <c r="EYW18" s="1933"/>
      <c r="EYX18" s="1933"/>
      <c r="EYY18" s="1933"/>
      <c r="EYZ18" s="1933"/>
      <c r="EZA18" s="1933"/>
      <c r="EZB18" s="1933"/>
      <c r="EZC18" s="1933"/>
      <c r="EZD18" s="1933"/>
      <c r="EZE18" s="1933"/>
      <c r="EZF18" s="1933"/>
      <c r="EZG18" s="1933"/>
      <c r="EZH18" s="1933"/>
      <c r="EZI18" s="1933"/>
      <c r="EZJ18" s="1933"/>
      <c r="EZK18" s="1933"/>
      <c r="EZL18" s="1933"/>
      <c r="EZM18" s="1933"/>
      <c r="EZN18" s="1933"/>
      <c r="EZO18" s="1933"/>
      <c r="EZP18" s="1933"/>
      <c r="EZQ18" s="1933"/>
      <c r="EZR18" s="1933"/>
      <c r="EZS18" s="1933"/>
      <c r="EZT18" s="1933"/>
      <c r="EZU18" s="1933"/>
      <c r="EZV18" s="1933"/>
      <c r="EZW18" s="1933"/>
      <c r="EZX18" s="1933"/>
      <c r="EZY18" s="1933"/>
      <c r="EZZ18" s="1933"/>
      <c r="FAA18" s="1933"/>
      <c r="FAB18" s="1933"/>
      <c r="FAC18" s="1933"/>
      <c r="FAD18" s="1933"/>
      <c r="FAE18" s="1933"/>
      <c r="FAF18" s="1933"/>
      <c r="FAG18" s="1933"/>
      <c r="FAH18" s="1933"/>
      <c r="FAI18" s="1933"/>
      <c r="FAJ18" s="1933"/>
      <c r="FAK18" s="1933"/>
      <c r="FAL18" s="1933"/>
      <c r="FAM18" s="1933"/>
      <c r="FAN18" s="1933"/>
      <c r="FAO18" s="1933"/>
      <c r="FAP18" s="1933"/>
      <c r="FAQ18" s="1933"/>
      <c r="FAR18" s="1933"/>
      <c r="FAS18" s="1933"/>
      <c r="FAT18" s="1933"/>
      <c r="FAU18" s="1933"/>
      <c r="FAV18" s="1933"/>
      <c r="FAW18" s="1933"/>
      <c r="FAX18" s="1933"/>
      <c r="FAY18" s="1933"/>
      <c r="FAZ18" s="1933"/>
      <c r="FBA18" s="1933"/>
      <c r="FBB18" s="1933"/>
      <c r="FBC18" s="1933"/>
      <c r="FBD18" s="1933"/>
      <c r="FBE18" s="1933"/>
      <c r="FBF18" s="1933"/>
      <c r="FBG18" s="1933"/>
      <c r="FBH18" s="1933"/>
      <c r="FBI18" s="1933"/>
      <c r="FBJ18" s="1933"/>
      <c r="FBK18" s="1933"/>
      <c r="FBL18" s="1933"/>
      <c r="FBM18" s="1933"/>
      <c r="FBN18" s="1933"/>
      <c r="FBO18" s="1933"/>
      <c r="FBP18" s="1933"/>
      <c r="FBQ18" s="1933"/>
      <c r="FBR18" s="1933"/>
      <c r="FBS18" s="1933"/>
      <c r="FBT18" s="1933"/>
      <c r="FBU18" s="1933"/>
      <c r="FBV18" s="1933"/>
      <c r="FBW18" s="1933"/>
      <c r="FBX18" s="1933"/>
      <c r="FBY18" s="1933"/>
      <c r="FBZ18" s="1933"/>
      <c r="FCA18" s="1933"/>
      <c r="FCB18" s="1933"/>
      <c r="FCC18" s="1933"/>
      <c r="FCD18" s="1933"/>
      <c r="FCE18" s="1933"/>
      <c r="FCF18" s="1933"/>
      <c r="FCG18" s="1933"/>
      <c r="FCH18" s="1933"/>
      <c r="FCI18" s="1933"/>
      <c r="FCJ18" s="1933"/>
      <c r="FCK18" s="1933"/>
      <c r="FCL18" s="1933"/>
      <c r="FCM18" s="1933"/>
      <c r="FCN18" s="1933"/>
      <c r="FCO18" s="1933"/>
      <c r="FCP18" s="1933"/>
      <c r="FCQ18" s="1933"/>
      <c r="FCR18" s="1933"/>
      <c r="FCS18" s="1933"/>
      <c r="FCT18" s="1933"/>
      <c r="FCU18" s="1933"/>
      <c r="FCV18" s="1933"/>
      <c r="FCW18" s="1933"/>
      <c r="FCX18" s="1933"/>
      <c r="FCY18" s="1933"/>
      <c r="FCZ18" s="1933"/>
      <c r="FDA18" s="1933"/>
      <c r="FDB18" s="1933"/>
      <c r="FDC18" s="1933"/>
      <c r="FDD18" s="1933"/>
      <c r="FDE18" s="1933"/>
      <c r="FDF18" s="1933"/>
      <c r="FDG18" s="1933"/>
      <c r="FDH18" s="1933"/>
      <c r="FDI18" s="1933"/>
      <c r="FDJ18" s="1933"/>
      <c r="FDK18" s="1933"/>
      <c r="FDL18" s="1933"/>
      <c r="FDM18" s="1933"/>
      <c r="FDN18" s="1933"/>
      <c r="FDO18" s="1933"/>
      <c r="FDP18" s="1933"/>
      <c r="FDQ18" s="1933"/>
      <c r="FDR18" s="1933"/>
      <c r="FDS18" s="1933"/>
      <c r="FDT18" s="1933"/>
      <c r="FDU18" s="1933"/>
      <c r="FDV18" s="1933"/>
      <c r="FDW18" s="1933"/>
      <c r="FDX18" s="1933"/>
      <c r="FDY18" s="1933"/>
      <c r="FDZ18" s="1933"/>
      <c r="FEA18" s="1933"/>
      <c r="FEB18" s="1933"/>
      <c r="FEC18" s="1933"/>
      <c r="FED18" s="1933"/>
      <c r="FEE18" s="1933"/>
      <c r="FEF18" s="1933"/>
      <c r="FEG18" s="1933"/>
      <c r="FEH18" s="1933"/>
      <c r="FEI18" s="1933"/>
      <c r="FEJ18" s="1933"/>
      <c r="FEK18" s="1933"/>
      <c r="FEL18" s="1933"/>
      <c r="FEM18" s="1933"/>
      <c r="FEN18" s="1933"/>
      <c r="FEO18" s="1933"/>
      <c r="FEP18" s="1933"/>
      <c r="FEQ18" s="1933"/>
      <c r="FER18" s="1933"/>
      <c r="FES18" s="1933"/>
      <c r="FET18" s="1933"/>
      <c r="FEU18" s="1933"/>
      <c r="FEV18" s="1933"/>
      <c r="FEW18" s="1933"/>
      <c r="FEX18" s="1933"/>
      <c r="FEY18" s="1933"/>
      <c r="FEZ18" s="1933"/>
      <c r="FFA18" s="1933"/>
      <c r="FFB18" s="1933"/>
      <c r="FFC18" s="1933"/>
      <c r="FFD18" s="1933"/>
      <c r="FFE18" s="1933"/>
      <c r="FFF18" s="1933"/>
      <c r="FFG18" s="1933"/>
      <c r="FFH18" s="1933"/>
      <c r="FFI18" s="1933"/>
      <c r="FFJ18" s="1933"/>
      <c r="FFK18" s="1933"/>
      <c r="FFL18" s="1933"/>
      <c r="FFM18" s="1933"/>
      <c r="FFN18" s="1933"/>
      <c r="FFO18" s="1933"/>
      <c r="FFP18" s="1933"/>
      <c r="FFQ18" s="1933"/>
      <c r="FFR18" s="1933"/>
      <c r="FFS18" s="1933"/>
      <c r="FFT18" s="1933"/>
      <c r="FFU18" s="1933"/>
      <c r="FFV18" s="1933"/>
      <c r="FFW18" s="1933"/>
      <c r="FFX18" s="1933"/>
      <c r="FFY18" s="1933"/>
      <c r="FFZ18" s="1933"/>
      <c r="FGA18" s="1933"/>
      <c r="FGB18" s="1933"/>
      <c r="FGC18" s="1933"/>
      <c r="FGD18" s="1933"/>
      <c r="FGE18" s="1933"/>
      <c r="FGF18" s="1933"/>
      <c r="FGG18" s="1933"/>
      <c r="FGH18" s="1933"/>
      <c r="FGI18" s="1933"/>
      <c r="FGJ18" s="1933"/>
      <c r="FGK18" s="1933"/>
      <c r="FGL18" s="1933"/>
      <c r="FGM18" s="1933"/>
      <c r="FGN18" s="1933"/>
      <c r="FGO18" s="1933"/>
      <c r="FGP18" s="1933"/>
      <c r="FGQ18" s="1933"/>
      <c r="FGR18" s="1933"/>
      <c r="FGS18" s="1933"/>
      <c r="FGT18" s="1933"/>
      <c r="FGU18" s="1933"/>
      <c r="FGV18" s="1933"/>
      <c r="FGW18" s="1933"/>
      <c r="FGX18" s="1933"/>
      <c r="FGY18" s="1933"/>
      <c r="FGZ18" s="1933"/>
      <c r="FHA18" s="1933"/>
      <c r="FHB18" s="1933"/>
      <c r="FHC18" s="1933"/>
      <c r="FHD18" s="1933"/>
      <c r="FHE18" s="1933"/>
      <c r="FHF18" s="1933"/>
      <c r="FHG18" s="1933"/>
      <c r="FHH18" s="1933"/>
      <c r="FHI18" s="1933"/>
      <c r="FHJ18" s="1933"/>
      <c r="FHK18" s="1933"/>
      <c r="FHL18" s="1933"/>
      <c r="FHM18" s="1933"/>
      <c r="FHN18" s="1933"/>
      <c r="FHO18" s="1933"/>
      <c r="FHP18" s="1933"/>
      <c r="FHQ18" s="1933"/>
      <c r="FHR18" s="1933"/>
      <c r="FHS18" s="1933"/>
      <c r="FHT18" s="1933"/>
      <c r="FHU18" s="1933"/>
      <c r="FHV18" s="1933"/>
      <c r="FHW18" s="1933"/>
      <c r="FHX18" s="1933"/>
      <c r="FHY18" s="1933"/>
      <c r="FHZ18" s="1933"/>
      <c r="FIA18" s="1933"/>
      <c r="FIB18" s="1933"/>
      <c r="FIC18" s="1933"/>
      <c r="FID18" s="1933"/>
      <c r="FIE18" s="1933"/>
      <c r="FIF18" s="1933"/>
      <c r="FIG18" s="1933"/>
      <c r="FIH18" s="1933"/>
      <c r="FII18" s="1933"/>
      <c r="FIJ18" s="1933"/>
      <c r="FIK18" s="1933"/>
      <c r="FIL18" s="1933"/>
      <c r="FIM18" s="1933"/>
      <c r="FIN18" s="1933"/>
      <c r="FIO18" s="1933"/>
      <c r="FIP18" s="1933"/>
      <c r="FIQ18" s="1933"/>
      <c r="FIR18" s="1933"/>
      <c r="FIS18" s="1933"/>
      <c r="FIT18" s="1933"/>
      <c r="FIU18" s="1933"/>
      <c r="FIV18" s="1933"/>
      <c r="FIW18" s="1933"/>
      <c r="FIX18" s="1933"/>
      <c r="FIY18" s="1933"/>
      <c r="FIZ18" s="1933"/>
      <c r="FJA18" s="1933"/>
      <c r="FJB18" s="1933"/>
      <c r="FJC18" s="1933"/>
      <c r="FJD18" s="1933"/>
      <c r="FJE18" s="1933"/>
      <c r="FJF18" s="1933"/>
      <c r="FJG18" s="1933"/>
      <c r="FJH18" s="1933"/>
      <c r="FJI18" s="1933"/>
      <c r="FJJ18" s="1933"/>
      <c r="FJK18" s="1933"/>
      <c r="FJL18" s="1933"/>
      <c r="FJM18" s="1933"/>
      <c r="FJN18" s="1933"/>
      <c r="FJO18" s="1933"/>
      <c r="FJP18" s="1933"/>
      <c r="FJQ18" s="1933"/>
      <c r="FJR18" s="1933"/>
      <c r="FJS18" s="1933"/>
      <c r="FJT18" s="1933"/>
      <c r="FJU18" s="1933"/>
      <c r="FJV18" s="1933"/>
      <c r="FJW18" s="1933"/>
      <c r="FJX18" s="1933"/>
      <c r="FJY18" s="1933"/>
      <c r="FJZ18" s="1933"/>
      <c r="FKA18" s="1933"/>
      <c r="FKB18" s="1933"/>
      <c r="FKC18" s="1933"/>
      <c r="FKD18" s="1933"/>
      <c r="FKE18" s="1933"/>
      <c r="FKF18" s="1933"/>
      <c r="FKG18" s="1933"/>
      <c r="FKH18" s="1933"/>
      <c r="FKI18" s="1933"/>
      <c r="FKJ18" s="1933"/>
      <c r="FKK18" s="1933"/>
      <c r="FKL18" s="1933"/>
      <c r="FKM18" s="1933"/>
      <c r="FKN18" s="1933"/>
      <c r="FKO18" s="1933"/>
      <c r="FKP18" s="1933"/>
      <c r="FKQ18" s="1933"/>
      <c r="FKR18" s="1933"/>
      <c r="FKS18" s="1933"/>
      <c r="FKT18" s="1933"/>
      <c r="FKU18" s="1933"/>
      <c r="FKV18" s="1933"/>
      <c r="FKW18" s="1933"/>
      <c r="FKX18" s="1933"/>
      <c r="FKY18" s="1933"/>
      <c r="FKZ18" s="1933"/>
      <c r="FLA18" s="1933"/>
      <c r="FLB18" s="1933"/>
      <c r="FLC18" s="1933"/>
      <c r="FLD18" s="1933"/>
      <c r="FLE18" s="1933"/>
      <c r="FLF18" s="1933"/>
      <c r="FLG18" s="1933"/>
      <c r="FLH18" s="1933"/>
      <c r="FLI18" s="1933"/>
      <c r="FLJ18" s="1933"/>
      <c r="FLK18" s="1933"/>
      <c r="FLL18" s="1933"/>
      <c r="FLM18" s="1933"/>
      <c r="FLN18" s="1933"/>
      <c r="FLO18" s="1933"/>
      <c r="FLP18" s="1933"/>
      <c r="FLQ18" s="1933"/>
      <c r="FLR18" s="1933"/>
      <c r="FLS18" s="1933"/>
      <c r="FLT18" s="1933"/>
      <c r="FLU18" s="1933"/>
      <c r="FLV18" s="1933"/>
      <c r="FLW18" s="1933"/>
      <c r="FLX18" s="1933"/>
      <c r="FLY18" s="1933"/>
      <c r="FLZ18" s="1933"/>
      <c r="FMA18" s="1933"/>
      <c r="FMB18" s="1933"/>
      <c r="FMC18" s="1933"/>
      <c r="FMD18" s="1933"/>
      <c r="FME18" s="1933"/>
      <c r="FMF18" s="1933"/>
      <c r="FMG18" s="1933"/>
      <c r="FMH18" s="1933"/>
      <c r="FMI18" s="1933"/>
      <c r="FMJ18" s="1933"/>
      <c r="FMK18" s="1933"/>
      <c r="FML18" s="1933"/>
      <c r="FMM18" s="1933"/>
      <c r="FMN18" s="1933"/>
      <c r="FMO18" s="1933"/>
      <c r="FMP18" s="1933"/>
      <c r="FMQ18" s="1933"/>
      <c r="FMR18" s="1933"/>
      <c r="FMS18" s="1933"/>
      <c r="FMT18" s="1933"/>
      <c r="FMU18" s="1933"/>
      <c r="FMV18" s="1933"/>
      <c r="FMW18" s="1933"/>
      <c r="FMX18" s="1933"/>
      <c r="FMY18" s="1933"/>
      <c r="FMZ18" s="1933"/>
      <c r="FNA18" s="1933"/>
      <c r="FNB18" s="1933"/>
      <c r="FNC18" s="1933"/>
      <c r="FND18" s="1933"/>
      <c r="FNE18" s="1933"/>
      <c r="FNF18" s="1933"/>
      <c r="FNG18" s="1933"/>
      <c r="FNH18" s="1933"/>
      <c r="FNI18" s="1933"/>
      <c r="FNJ18" s="1933"/>
      <c r="FNK18" s="1933"/>
      <c r="FNL18" s="1933"/>
      <c r="FNM18" s="1933"/>
      <c r="FNN18" s="1933"/>
      <c r="FNO18" s="1933"/>
      <c r="FNP18" s="1933"/>
      <c r="FNQ18" s="1933"/>
      <c r="FNR18" s="1933"/>
      <c r="FNS18" s="1933"/>
      <c r="FNT18" s="1933"/>
      <c r="FNU18" s="1933"/>
      <c r="FNV18" s="1933"/>
      <c r="FNW18" s="1933"/>
      <c r="FNX18" s="1933"/>
      <c r="FNY18" s="1933"/>
      <c r="FNZ18" s="1933"/>
      <c r="FOA18" s="1933"/>
      <c r="FOB18" s="1933"/>
      <c r="FOC18" s="1933"/>
      <c r="FOD18" s="1933"/>
      <c r="FOE18" s="1933"/>
      <c r="FOF18" s="1933"/>
      <c r="FOG18" s="1933"/>
      <c r="FOH18" s="1933"/>
      <c r="FOI18" s="1933"/>
      <c r="FOJ18" s="1933"/>
      <c r="FOK18" s="1933"/>
      <c r="FOL18" s="1933"/>
      <c r="FOM18" s="1933"/>
      <c r="FON18" s="1933"/>
      <c r="FOO18" s="1933"/>
      <c r="FOP18" s="1933"/>
      <c r="FOQ18" s="1933"/>
      <c r="FOR18" s="1933"/>
      <c r="FOS18" s="1933"/>
      <c r="FOT18" s="1933"/>
      <c r="FOU18" s="1933"/>
      <c r="FOV18" s="1933"/>
      <c r="FOW18" s="1933"/>
      <c r="FOX18" s="1933"/>
      <c r="FOY18" s="1933"/>
      <c r="FOZ18" s="1933"/>
      <c r="FPA18" s="1933"/>
      <c r="FPB18" s="1933"/>
      <c r="FPC18" s="1933"/>
      <c r="FPD18" s="1933"/>
      <c r="FPE18" s="1933"/>
      <c r="FPF18" s="1933"/>
      <c r="FPG18" s="1933"/>
      <c r="FPH18" s="1933"/>
      <c r="FPI18" s="1933"/>
      <c r="FPJ18" s="1933"/>
      <c r="FPK18" s="1933"/>
      <c r="FPL18" s="1933"/>
      <c r="FPM18" s="1933"/>
      <c r="FPN18" s="1933"/>
      <c r="FPO18" s="1933"/>
      <c r="FPP18" s="1933"/>
      <c r="FPQ18" s="1933"/>
      <c r="FPR18" s="1933"/>
      <c r="FPS18" s="1933"/>
      <c r="FPT18" s="1933"/>
      <c r="FPU18" s="1933"/>
      <c r="FPV18" s="1933"/>
      <c r="FPW18" s="1933"/>
      <c r="FPX18" s="1933"/>
      <c r="FPY18" s="1933"/>
      <c r="FPZ18" s="1933"/>
      <c r="FQA18" s="1933"/>
      <c r="FQB18" s="1933"/>
      <c r="FQC18" s="1933"/>
      <c r="FQD18" s="1933"/>
      <c r="FQE18" s="1933"/>
      <c r="FQF18" s="1933"/>
      <c r="FQG18" s="1933"/>
      <c r="FQH18" s="1933"/>
      <c r="FQI18" s="1933"/>
      <c r="FQJ18" s="1933"/>
      <c r="FQK18" s="1933"/>
      <c r="FQL18" s="1933"/>
      <c r="FQM18" s="1933"/>
      <c r="FQN18" s="1933"/>
      <c r="FQO18" s="1933"/>
      <c r="FQP18" s="1933"/>
      <c r="FQQ18" s="1933"/>
      <c r="FQR18" s="1933"/>
      <c r="FQS18" s="1933"/>
      <c r="FQT18" s="1933"/>
      <c r="FQU18" s="1933"/>
      <c r="FQV18" s="1933"/>
      <c r="FQW18" s="1933"/>
      <c r="FQX18" s="1933"/>
      <c r="FQY18" s="1933"/>
      <c r="FQZ18" s="1933"/>
      <c r="FRA18" s="1933"/>
      <c r="FRB18" s="1933"/>
      <c r="FRC18" s="1933"/>
      <c r="FRD18" s="1933"/>
      <c r="FRE18" s="1933"/>
      <c r="FRF18" s="1933"/>
      <c r="FRG18" s="1933"/>
      <c r="FRH18" s="1933"/>
      <c r="FRI18" s="1933"/>
      <c r="FRJ18" s="1933"/>
      <c r="FRK18" s="1933"/>
      <c r="FRL18" s="1933"/>
      <c r="FRM18" s="1933"/>
      <c r="FRN18" s="1933"/>
      <c r="FRO18" s="1933"/>
      <c r="FRP18" s="1933"/>
      <c r="FRQ18" s="1933"/>
      <c r="FRR18" s="1933"/>
      <c r="FRS18" s="1933"/>
      <c r="FRT18" s="1933"/>
      <c r="FRU18" s="1933"/>
      <c r="FRV18" s="1933"/>
      <c r="FRW18" s="1933"/>
      <c r="FRX18" s="1933"/>
      <c r="FRY18" s="1933"/>
      <c r="FRZ18" s="1933"/>
      <c r="FSA18" s="1933"/>
      <c r="FSB18" s="1933"/>
      <c r="FSC18" s="1933"/>
      <c r="FSD18" s="1933"/>
      <c r="FSE18" s="1933"/>
      <c r="FSF18" s="1933"/>
      <c r="FSG18" s="1933"/>
      <c r="FSH18" s="1933"/>
      <c r="FSI18" s="1933"/>
      <c r="FSJ18" s="1933"/>
      <c r="FSK18" s="1933"/>
      <c r="FSL18" s="1933"/>
      <c r="FSM18" s="1933"/>
      <c r="FSN18" s="1933"/>
      <c r="FSO18" s="1933"/>
      <c r="FSP18" s="1933"/>
      <c r="FSQ18" s="1933"/>
      <c r="FSR18" s="1933"/>
      <c r="FSS18" s="1933"/>
      <c r="FST18" s="1933"/>
      <c r="FSU18" s="1933"/>
      <c r="FSV18" s="1933"/>
      <c r="FSW18" s="1933"/>
      <c r="FSX18" s="1933"/>
      <c r="FSY18" s="1933"/>
      <c r="FSZ18" s="1933"/>
      <c r="FTA18" s="1933"/>
      <c r="FTB18" s="1933"/>
      <c r="FTC18" s="1933"/>
      <c r="FTD18" s="1933"/>
      <c r="FTE18" s="1933"/>
      <c r="FTF18" s="1933"/>
      <c r="FTG18" s="1933"/>
      <c r="FTH18" s="1933"/>
      <c r="FTI18" s="1933"/>
      <c r="FTJ18" s="1933"/>
      <c r="FTK18" s="1933"/>
      <c r="FTL18" s="1933"/>
      <c r="FTM18" s="1933"/>
      <c r="FTN18" s="1933"/>
      <c r="FTO18" s="1933"/>
      <c r="FTP18" s="1933"/>
      <c r="FTQ18" s="1933"/>
      <c r="FTR18" s="1933"/>
      <c r="FTS18" s="1933"/>
      <c r="FTT18" s="1933"/>
      <c r="FTU18" s="1933"/>
      <c r="FTV18" s="1933"/>
      <c r="FTW18" s="1933"/>
      <c r="FTX18" s="1933"/>
      <c r="FTY18" s="1933"/>
      <c r="FTZ18" s="1933"/>
      <c r="FUA18" s="1933"/>
      <c r="FUB18" s="1933"/>
      <c r="FUC18" s="1933"/>
      <c r="FUD18" s="1933"/>
      <c r="FUE18" s="1933"/>
      <c r="FUF18" s="1933"/>
      <c r="FUG18" s="1933"/>
      <c r="FUH18" s="1933"/>
      <c r="FUI18" s="1933"/>
      <c r="FUJ18" s="1933"/>
      <c r="FUK18" s="1933"/>
      <c r="FUL18" s="1933"/>
      <c r="FUM18" s="1933"/>
      <c r="FUN18" s="1933"/>
      <c r="FUO18" s="1933"/>
      <c r="FUP18" s="1933"/>
      <c r="FUQ18" s="1933"/>
      <c r="FUR18" s="1933"/>
      <c r="FUS18" s="1933"/>
      <c r="FUT18" s="1933"/>
      <c r="FUU18" s="1933"/>
      <c r="FUV18" s="1933"/>
      <c r="FUW18" s="1933"/>
      <c r="FUX18" s="1933"/>
      <c r="FUY18" s="1933"/>
      <c r="FUZ18" s="1933"/>
      <c r="FVA18" s="1933"/>
      <c r="FVB18" s="1933"/>
      <c r="FVC18" s="1933"/>
      <c r="FVD18" s="1933"/>
      <c r="FVE18" s="1933"/>
      <c r="FVF18" s="1933"/>
      <c r="FVG18" s="1933"/>
      <c r="FVH18" s="1933"/>
      <c r="FVI18" s="1933"/>
      <c r="FVJ18" s="1933"/>
      <c r="FVK18" s="1933"/>
      <c r="FVL18" s="1933"/>
      <c r="FVM18" s="1933"/>
      <c r="FVN18" s="1933"/>
      <c r="FVO18" s="1933"/>
      <c r="FVP18" s="1933"/>
      <c r="FVQ18" s="1933"/>
      <c r="FVR18" s="1933"/>
      <c r="FVS18" s="1933"/>
      <c r="FVT18" s="1933"/>
      <c r="FVU18" s="1933"/>
      <c r="FVV18" s="1933"/>
      <c r="FVW18" s="1933"/>
      <c r="FVX18" s="1933"/>
      <c r="FVY18" s="1933"/>
      <c r="FVZ18" s="1933"/>
      <c r="FWA18" s="1933"/>
      <c r="FWB18" s="1933"/>
      <c r="FWC18" s="1933"/>
      <c r="FWD18" s="1933"/>
      <c r="FWE18" s="1933"/>
      <c r="FWF18" s="1933"/>
      <c r="FWG18" s="1933"/>
      <c r="FWH18" s="1933"/>
      <c r="FWI18" s="1933"/>
      <c r="FWJ18" s="1933"/>
      <c r="FWK18" s="1933"/>
      <c r="FWL18" s="1933"/>
      <c r="FWM18" s="1933"/>
      <c r="FWN18" s="1933"/>
      <c r="FWO18" s="1933"/>
      <c r="FWP18" s="1933"/>
      <c r="FWQ18" s="1933"/>
      <c r="FWR18" s="1933"/>
      <c r="FWS18" s="1933"/>
      <c r="FWT18" s="1933"/>
      <c r="FWU18" s="1933"/>
      <c r="FWV18" s="1933"/>
      <c r="FWW18" s="1933"/>
      <c r="FWX18" s="1933"/>
      <c r="FWY18" s="1933"/>
      <c r="FWZ18" s="1933"/>
      <c r="FXA18" s="1933"/>
      <c r="FXB18" s="1933"/>
      <c r="FXC18" s="1933"/>
      <c r="FXD18" s="1933"/>
      <c r="FXE18" s="1933"/>
      <c r="FXF18" s="1933"/>
      <c r="FXG18" s="1933"/>
      <c r="FXH18" s="1933"/>
      <c r="FXI18" s="1933"/>
      <c r="FXJ18" s="1933"/>
      <c r="FXK18" s="1933"/>
      <c r="FXL18" s="1933"/>
      <c r="FXM18" s="1933"/>
      <c r="FXN18" s="1933"/>
      <c r="FXO18" s="1933"/>
      <c r="FXP18" s="1933"/>
      <c r="FXQ18" s="1933"/>
      <c r="FXR18" s="1933"/>
      <c r="FXS18" s="1933"/>
      <c r="FXT18" s="1933"/>
      <c r="FXU18" s="1933"/>
      <c r="FXV18" s="1933"/>
      <c r="FXW18" s="1933"/>
      <c r="FXX18" s="1933"/>
      <c r="FXY18" s="1933"/>
      <c r="FXZ18" s="1933"/>
      <c r="FYA18" s="1933"/>
      <c r="FYB18" s="1933"/>
      <c r="FYC18" s="1933"/>
      <c r="FYD18" s="1933"/>
      <c r="FYE18" s="1933"/>
      <c r="FYF18" s="1933"/>
      <c r="FYG18" s="1933"/>
      <c r="FYH18" s="1933"/>
      <c r="FYI18" s="1933"/>
      <c r="FYJ18" s="1933"/>
      <c r="FYK18" s="1933"/>
      <c r="FYL18" s="1933"/>
      <c r="FYM18" s="1933"/>
      <c r="FYN18" s="1933"/>
      <c r="FYO18" s="1933"/>
      <c r="FYP18" s="1933"/>
      <c r="FYQ18" s="1933"/>
      <c r="FYR18" s="1933"/>
      <c r="FYS18" s="1933"/>
      <c r="FYT18" s="1933"/>
      <c r="FYU18" s="1933"/>
      <c r="FYV18" s="1933"/>
      <c r="FYW18" s="1933"/>
      <c r="FYX18" s="1933"/>
      <c r="FYY18" s="1933"/>
      <c r="FYZ18" s="1933"/>
      <c r="FZA18" s="1933"/>
      <c r="FZB18" s="1933"/>
      <c r="FZC18" s="1933"/>
      <c r="FZD18" s="1933"/>
      <c r="FZE18" s="1933"/>
      <c r="FZF18" s="1933"/>
      <c r="FZG18" s="1933"/>
      <c r="FZH18" s="1933"/>
      <c r="FZI18" s="1933"/>
      <c r="FZJ18" s="1933"/>
      <c r="FZK18" s="1933"/>
      <c r="FZL18" s="1933"/>
      <c r="FZM18" s="1933"/>
      <c r="FZN18" s="1933"/>
      <c r="FZO18" s="1933"/>
      <c r="FZP18" s="1933"/>
      <c r="FZQ18" s="1933"/>
      <c r="FZR18" s="1933"/>
      <c r="FZS18" s="1933"/>
      <c r="FZT18" s="1933"/>
      <c r="FZU18" s="1933"/>
      <c r="FZV18" s="1933"/>
      <c r="FZW18" s="1933"/>
      <c r="FZX18" s="1933"/>
      <c r="FZY18" s="1933"/>
      <c r="FZZ18" s="1933"/>
      <c r="GAA18" s="1933"/>
      <c r="GAB18" s="1933"/>
      <c r="GAC18" s="1933"/>
      <c r="GAD18" s="1933"/>
      <c r="GAE18" s="1933"/>
      <c r="GAF18" s="1933"/>
      <c r="GAG18" s="1933"/>
      <c r="GAH18" s="1933"/>
      <c r="GAI18" s="1933"/>
      <c r="GAJ18" s="1933"/>
      <c r="GAK18" s="1933"/>
      <c r="GAL18" s="1933"/>
      <c r="GAM18" s="1933"/>
      <c r="GAN18" s="1933"/>
      <c r="GAO18" s="1933"/>
      <c r="GAP18" s="1933"/>
      <c r="GAQ18" s="1933"/>
      <c r="GAR18" s="1933"/>
      <c r="GAS18" s="1933"/>
      <c r="GAT18" s="1933"/>
      <c r="GAU18" s="1933"/>
      <c r="GAV18" s="1933"/>
      <c r="GAW18" s="1933"/>
      <c r="GAX18" s="1933"/>
      <c r="GAY18" s="1933"/>
      <c r="GAZ18" s="1933"/>
      <c r="GBA18" s="1933"/>
      <c r="GBB18" s="1933"/>
      <c r="GBC18" s="1933"/>
      <c r="GBD18" s="1933"/>
      <c r="GBE18" s="1933"/>
      <c r="GBF18" s="1933"/>
      <c r="GBG18" s="1933"/>
      <c r="GBH18" s="1933"/>
      <c r="GBI18" s="1933"/>
      <c r="GBJ18" s="1933"/>
      <c r="GBK18" s="1933"/>
      <c r="GBL18" s="1933"/>
      <c r="GBM18" s="1933"/>
      <c r="GBN18" s="1933"/>
      <c r="GBO18" s="1933"/>
      <c r="GBP18" s="1933"/>
      <c r="GBQ18" s="1933"/>
      <c r="GBR18" s="1933"/>
      <c r="GBS18" s="1933"/>
      <c r="GBT18" s="1933"/>
      <c r="GBU18" s="1933"/>
      <c r="GBV18" s="1933"/>
      <c r="GBW18" s="1933"/>
      <c r="GBX18" s="1933"/>
      <c r="GBY18" s="1933"/>
      <c r="GBZ18" s="1933"/>
      <c r="GCA18" s="1933"/>
      <c r="GCB18" s="1933"/>
      <c r="GCC18" s="1933"/>
      <c r="GCD18" s="1933"/>
      <c r="GCE18" s="1933"/>
      <c r="GCF18" s="1933"/>
      <c r="GCG18" s="1933"/>
      <c r="GCH18" s="1933"/>
      <c r="GCI18" s="1933"/>
      <c r="GCJ18" s="1933"/>
      <c r="GCK18" s="1933"/>
      <c r="GCL18" s="1933"/>
      <c r="GCM18" s="1933"/>
      <c r="GCN18" s="1933"/>
      <c r="GCO18" s="1933"/>
      <c r="GCP18" s="1933"/>
      <c r="GCQ18" s="1933"/>
      <c r="GCR18" s="1933"/>
      <c r="GCS18" s="1933"/>
      <c r="GCT18" s="1933"/>
      <c r="GCU18" s="1933"/>
      <c r="GCV18" s="1933"/>
      <c r="GCW18" s="1933"/>
      <c r="GCX18" s="1933"/>
      <c r="GCY18" s="1933"/>
      <c r="GCZ18" s="1933"/>
      <c r="GDA18" s="1933"/>
      <c r="GDB18" s="1933"/>
      <c r="GDC18" s="1933"/>
      <c r="GDD18" s="1933"/>
      <c r="GDE18" s="1933"/>
      <c r="GDF18" s="1933"/>
      <c r="GDG18" s="1933"/>
      <c r="GDH18" s="1933"/>
      <c r="GDI18" s="1933"/>
      <c r="GDJ18" s="1933"/>
      <c r="GDK18" s="1933"/>
      <c r="GDL18" s="1933"/>
      <c r="GDM18" s="1933"/>
      <c r="GDN18" s="1933"/>
      <c r="GDO18" s="1933"/>
      <c r="GDP18" s="1933"/>
      <c r="GDQ18" s="1933"/>
      <c r="GDR18" s="1933"/>
      <c r="GDS18" s="1933"/>
      <c r="GDT18" s="1933"/>
      <c r="GDU18" s="1933"/>
      <c r="GDV18" s="1933"/>
      <c r="GDW18" s="1933"/>
      <c r="GDX18" s="1933"/>
      <c r="GDY18" s="1933"/>
      <c r="GDZ18" s="1933"/>
      <c r="GEA18" s="1933"/>
      <c r="GEB18" s="1933"/>
      <c r="GEC18" s="1933"/>
      <c r="GED18" s="1933"/>
      <c r="GEE18" s="1933"/>
      <c r="GEF18" s="1933"/>
      <c r="GEG18" s="1933"/>
      <c r="GEH18" s="1933"/>
      <c r="GEI18" s="1933"/>
      <c r="GEJ18" s="1933"/>
      <c r="GEK18" s="1933"/>
      <c r="GEL18" s="1933"/>
      <c r="GEM18" s="1933"/>
      <c r="GEN18" s="1933"/>
      <c r="GEO18" s="1933"/>
      <c r="GEP18" s="1933"/>
      <c r="GEQ18" s="1933"/>
      <c r="GER18" s="1933"/>
      <c r="GES18" s="1933"/>
      <c r="GET18" s="1933"/>
      <c r="GEU18" s="1933"/>
      <c r="GEV18" s="1933"/>
      <c r="GEW18" s="1933"/>
      <c r="GEX18" s="1933"/>
      <c r="GEY18" s="1933"/>
      <c r="GEZ18" s="1933"/>
      <c r="GFA18" s="1933"/>
      <c r="GFB18" s="1933"/>
      <c r="GFC18" s="1933"/>
      <c r="GFD18" s="1933"/>
      <c r="GFE18" s="1933"/>
      <c r="GFF18" s="1933"/>
      <c r="GFG18" s="1933"/>
      <c r="GFH18" s="1933"/>
      <c r="GFI18" s="1933"/>
      <c r="GFJ18" s="1933"/>
      <c r="GFK18" s="1933"/>
      <c r="GFL18" s="1933"/>
      <c r="GFM18" s="1933"/>
      <c r="GFN18" s="1933"/>
      <c r="GFO18" s="1933"/>
      <c r="GFP18" s="1933"/>
      <c r="GFQ18" s="1933"/>
      <c r="GFR18" s="1933"/>
      <c r="GFS18" s="1933"/>
      <c r="GFT18" s="1933"/>
      <c r="GFU18" s="1933"/>
      <c r="GFV18" s="1933"/>
      <c r="GFW18" s="1933"/>
      <c r="GFX18" s="1933"/>
      <c r="GFY18" s="1933"/>
      <c r="GFZ18" s="1933"/>
      <c r="GGA18" s="1933"/>
      <c r="GGB18" s="1933"/>
      <c r="GGC18" s="1933"/>
      <c r="GGD18" s="1933"/>
      <c r="GGE18" s="1933"/>
      <c r="GGF18" s="1933"/>
      <c r="GGG18" s="1933"/>
      <c r="GGH18" s="1933"/>
      <c r="GGI18" s="1933"/>
      <c r="GGJ18" s="1933"/>
      <c r="GGK18" s="1933"/>
      <c r="GGL18" s="1933"/>
      <c r="GGM18" s="1933"/>
      <c r="GGN18" s="1933"/>
      <c r="GGO18" s="1933"/>
      <c r="GGP18" s="1933"/>
      <c r="GGQ18" s="1933"/>
      <c r="GGR18" s="1933"/>
      <c r="GGS18" s="1933"/>
      <c r="GGT18" s="1933"/>
      <c r="GGU18" s="1933"/>
      <c r="GGV18" s="1933"/>
      <c r="GGW18" s="1933"/>
      <c r="GGX18" s="1933"/>
      <c r="GGY18" s="1933"/>
      <c r="GGZ18" s="1933"/>
      <c r="GHA18" s="1933"/>
      <c r="GHB18" s="1933"/>
      <c r="GHC18" s="1933"/>
      <c r="GHD18" s="1933"/>
      <c r="GHE18" s="1933"/>
      <c r="GHF18" s="1933"/>
      <c r="GHG18" s="1933"/>
      <c r="GHH18" s="1933"/>
      <c r="GHI18" s="1933"/>
      <c r="GHJ18" s="1933"/>
      <c r="GHK18" s="1933"/>
      <c r="GHL18" s="1933"/>
      <c r="GHM18" s="1933"/>
      <c r="GHN18" s="1933"/>
      <c r="GHO18" s="1933"/>
      <c r="GHP18" s="1933"/>
      <c r="GHQ18" s="1933"/>
      <c r="GHR18" s="1933"/>
      <c r="GHS18" s="1933"/>
      <c r="GHT18" s="1933"/>
      <c r="GHU18" s="1933"/>
      <c r="GHV18" s="1933"/>
      <c r="GHW18" s="1933"/>
      <c r="GHX18" s="1933"/>
      <c r="GHY18" s="1933"/>
      <c r="GHZ18" s="1933"/>
      <c r="GIA18" s="1933"/>
      <c r="GIB18" s="1933"/>
      <c r="GIC18" s="1933"/>
      <c r="GID18" s="1933"/>
      <c r="GIE18" s="1933"/>
      <c r="GIF18" s="1933"/>
      <c r="GIG18" s="1933"/>
      <c r="GIH18" s="1933"/>
      <c r="GII18" s="1933"/>
      <c r="GIJ18" s="1933"/>
      <c r="GIK18" s="1933"/>
      <c r="GIL18" s="1933"/>
      <c r="GIM18" s="1933"/>
      <c r="GIN18" s="1933"/>
      <c r="GIO18" s="1933"/>
      <c r="GIP18" s="1933"/>
      <c r="GIQ18" s="1933"/>
      <c r="GIR18" s="1933"/>
      <c r="GIS18" s="1933"/>
      <c r="GIT18" s="1933"/>
      <c r="GIU18" s="1933"/>
      <c r="GIV18" s="1933"/>
      <c r="GIW18" s="1933"/>
      <c r="GIX18" s="1933"/>
      <c r="GIY18" s="1933"/>
      <c r="GIZ18" s="1933"/>
      <c r="GJA18" s="1933"/>
      <c r="GJB18" s="1933"/>
      <c r="GJC18" s="1933"/>
      <c r="GJD18" s="1933"/>
      <c r="GJE18" s="1933"/>
      <c r="GJF18" s="1933"/>
      <c r="GJG18" s="1933"/>
      <c r="GJH18" s="1933"/>
      <c r="GJI18" s="1933"/>
      <c r="GJJ18" s="1933"/>
      <c r="GJK18" s="1933"/>
      <c r="GJL18" s="1933"/>
      <c r="GJM18" s="1933"/>
      <c r="GJN18" s="1933"/>
      <c r="GJO18" s="1933"/>
      <c r="GJP18" s="1933"/>
      <c r="GJQ18" s="1933"/>
      <c r="GJR18" s="1933"/>
      <c r="GJS18" s="1933"/>
      <c r="GJT18" s="1933"/>
      <c r="GJU18" s="1933"/>
      <c r="GJV18" s="1933"/>
      <c r="GJW18" s="1933"/>
      <c r="GJX18" s="1933"/>
      <c r="GJY18" s="1933"/>
      <c r="GJZ18" s="1933"/>
      <c r="GKA18" s="1933"/>
      <c r="GKB18" s="1933"/>
      <c r="GKC18" s="1933"/>
      <c r="GKD18" s="1933"/>
      <c r="GKE18" s="1933"/>
      <c r="GKF18" s="1933"/>
      <c r="GKG18" s="1933"/>
      <c r="GKH18" s="1933"/>
      <c r="GKI18" s="1933"/>
      <c r="GKJ18" s="1933"/>
      <c r="GKK18" s="1933"/>
      <c r="GKL18" s="1933"/>
      <c r="GKM18" s="1933"/>
      <c r="GKN18" s="1933"/>
      <c r="GKO18" s="1933"/>
      <c r="GKP18" s="1933"/>
      <c r="GKQ18" s="1933"/>
      <c r="GKR18" s="1933"/>
      <c r="GKS18" s="1933"/>
      <c r="GKT18" s="1933"/>
      <c r="GKU18" s="1933"/>
      <c r="GKV18" s="1933"/>
      <c r="GKW18" s="1933"/>
      <c r="GKX18" s="1933"/>
      <c r="GKY18" s="1933"/>
      <c r="GKZ18" s="1933"/>
      <c r="GLA18" s="1933"/>
      <c r="GLB18" s="1933"/>
      <c r="GLC18" s="1933"/>
      <c r="GLD18" s="1933"/>
      <c r="GLE18" s="1933"/>
      <c r="GLF18" s="1933"/>
      <c r="GLG18" s="1933"/>
      <c r="GLH18" s="1933"/>
      <c r="GLI18" s="1933"/>
      <c r="GLJ18" s="1933"/>
      <c r="GLK18" s="1933"/>
      <c r="GLL18" s="1933"/>
      <c r="GLM18" s="1933"/>
      <c r="GLN18" s="1933"/>
      <c r="GLO18" s="1933"/>
      <c r="GLP18" s="1933"/>
      <c r="GLQ18" s="1933"/>
      <c r="GLR18" s="1933"/>
      <c r="GLS18" s="1933"/>
      <c r="GLT18" s="1933"/>
      <c r="GLU18" s="1933"/>
      <c r="GLV18" s="1933"/>
      <c r="GLW18" s="1933"/>
      <c r="GLX18" s="1933"/>
      <c r="GLY18" s="1933"/>
      <c r="GLZ18" s="1933"/>
      <c r="GMA18" s="1933"/>
      <c r="GMB18" s="1933"/>
      <c r="GMC18" s="1933"/>
      <c r="GMD18" s="1933"/>
      <c r="GME18" s="1933"/>
      <c r="GMF18" s="1933"/>
      <c r="GMG18" s="1933"/>
      <c r="GMH18" s="1933"/>
      <c r="GMI18" s="1933"/>
      <c r="GMJ18" s="1933"/>
      <c r="GMK18" s="1933"/>
      <c r="GML18" s="1933"/>
      <c r="GMM18" s="1933"/>
      <c r="GMN18" s="1933"/>
      <c r="GMO18" s="1933"/>
      <c r="GMP18" s="1933"/>
      <c r="GMQ18" s="1933"/>
      <c r="GMR18" s="1933"/>
      <c r="GMS18" s="1933"/>
      <c r="GMT18" s="1933"/>
      <c r="GMU18" s="1933"/>
      <c r="GMV18" s="1933"/>
      <c r="GMW18" s="1933"/>
      <c r="GMX18" s="1933"/>
      <c r="GMY18" s="1933"/>
      <c r="GMZ18" s="1933"/>
      <c r="GNA18" s="1933"/>
      <c r="GNB18" s="1933"/>
      <c r="GNC18" s="1933"/>
      <c r="GND18" s="1933"/>
      <c r="GNE18" s="1933"/>
      <c r="GNF18" s="1933"/>
      <c r="GNG18" s="1933"/>
      <c r="GNH18" s="1933"/>
      <c r="GNI18" s="1933"/>
      <c r="GNJ18" s="1933"/>
      <c r="GNK18" s="1933"/>
      <c r="GNL18" s="1933"/>
      <c r="GNM18" s="1933"/>
      <c r="GNN18" s="1933"/>
      <c r="GNO18" s="1933"/>
      <c r="GNP18" s="1933"/>
      <c r="GNQ18" s="1933"/>
      <c r="GNR18" s="1933"/>
      <c r="GNS18" s="1933"/>
      <c r="GNT18" s="1933"/>
      <c r="GNU18" s="1933"/>
      <c r="GNV18" s="1933"/>
      <c r="GNW18" s="1933"/>
      <c r="GNX18" s="1933"/>
      <c r="GNY18" s="1933"/>
      <c r="GNZ18" s="1933"/>
      <c r="GOA18" s="1933"/>
      <c r="GOB18" s="1933"/>
      <c r="GOC18" s="1933"/>
      <c r="GOD18" s="1933"/>
      <c r="GOE18" s="1933"/>
      <c r="GOF18" s="1933"/>
      <c r="GOG18" s="1933"/>
      <c r="GOH18" s="1933"/>
      <c r="GOI18" s="1933"/>
      <c r="GOJ18" s="1933"/>
      <c r="GOK18" s="1933"/>
      <c r="GOL18" s="1933"/>
      <c r="GOM18" s="1933"/>
      <c r="GON18" s="1933"/>
      <c r="GOO18" s="1933"/>
      <c r="GOP18" s="1933"/>
      <c r="GOQ18" s="1933"/>
      <c r="GOR18" s="1933"/>
      <c r="GOS18" s="1933"/>
      <c r="GOT18" s="1933"/>
      <c r="GOU18" s="1933"/>
      <c r="GOV18" s="1933"/>
      <c r="GOW18" s="1933"/>
      <c r="GOX18" s="1933"/>
      <c r="GOY18" s="1933"/>
      <c r="GOZ18" s="1933"/>
      <c r="GPA18" s="1933"/>
      <c r="GPB18" s="1933"/>
      <c r="GPC18" s="1933"/>
      <c r="GPD18" s="1933"/>
      <c r="GPE18" s="1933"/>
      <c r="GPF18" s="1933"/>
      <c r="GPG18" s="1933"/>
      <c r="GPH18" s="1933"/>
      <c r="GPI18" s="1933"/>
      <c r="GPJ18" s="1933"/>
      <c r="GPK18" s="1933"/>
      <c r="GPL18" s="1933"/>
      <c r="GPM18" s="1933"/>
      <c r="GPN18" s="1933"/>
      <c r="GPO18" s="1933"/>
      <c r="GPP18" s="1933"/>
      <c r="GPQ18" s="1933"/>
      <c r="GPR18" s="1933"/>
      <c r="GPS18" s="1933"/>
      <c r="GPT18" s="1933"/>
      <c r="GPU18" s="1933"/>
      <c r="GPV18" s="1933"/>
      <c r="GPW18" s="1933"/>
      <c r="GPX18" s="1933"/>
      <c r="GPY18" s="1933"/>
      <c r="GPZ18" s="1933"/>
      <c r="GQA18" s="1933"/>
      <c r="GQB18" s="1933"/>
      <c r="GQC18" s="1933"/>
      <c r="GQD18" s="1933"/>
      <c r="GQE18" s="1933"/>
      <c r="GQF18" s="1933"/>
      <c r="GQG18" s="1933"/>
      <c r="GQH18" s="1933"/>
      <c r="GQI18" s="1933"/>
      <c r="GQJ18" s="1933"/>
      <c r="GQK18" s="1933"/>
      <c r="GQL18" s="1933"/>
      <c r="GQM18" s="1933"/>
      <c r="GQN18" s="1933"/>
      <c r="GQO18" s="1933"/>
      <c r="GQP18" s="1933"/>
      <c r="GQQ18" s="1933"/>
      <c r="GQR18" s="1933"/>
      <c r="GQS18" s="1933"/>
      <c r="GQT18" s="1933"/>
      <c r="GQU18" s="1933"/>
      <c r="GQV18" s="1933"/>
      <c r="GQW18" s="1933"/>
      <c r="GQX18" s="1933"/>
      <c r="GQY18" s="1933"/>
      <c r="GQZ18" s="1933"/>
      <c r="GRA18" s="1933"/>
      <c r="GRB18" s="1933"/>
      <c r="GRC18" s="1933"/>
      <c r="GRD18" s="1933"/>
      <c r="GRE18" s="1933"/>
      <c r="GRF18" s="1933"/>
      <c r="GRG18" s="1933"/>
      <c r="GRH18" s="1933"/>
      <c r="GRI18" s="1933"/>
      <c r="GRJ18" s="1933"/>
      <c r="GRK18" s="1933"/>
      <c r="GRL18" s="1933"/>
      <c r="GRM18" s="1933"/>
      <c r="GRN18" s="1933"/>
      <c r="GRO18" s="1933"/>
      <c r="GRP18" s="1933"/>
      <c r="GRQ18" s="1933"/>
      <c r="GRR18" s="1933"/>
      <c r="GRS18" s="1933"/>
      <c r="GRT18" s="1933"/>
      <c r="GRU18" s="1933"/>
      <c r="GRV18" s="1933"/>
      <c r="GRW18" s="1933"/>
      <c r="GRX18" s="1933"/>
      <c r="GRY18" s="1933"/>
      <c r="GRZ18" s="1933"/>
      <c r="GSA18" s="1933"/>
      <c r="GSB18" s="1933"/>
      <c r="GSC18" s="1933"/>
      <c r="GSD18" s="1933"/>
      <c r="GSE18" s="1933"/>
      <c r="GSF18" s="1933"/>
      <c r="GSG18" s="1933"/>
      <c r="GSH18" s="1933"/>
      <c r="GSI18" s="1933"/>
      <c r="GSJ18" s="1933"/>
      <c r="GSK18" s="1933"/>
      <c r="GSL18" s="1933"/>
      <c r="GSM18" s="1933"/>
      <c r="GSN18" s="1933"/>
      <c r="GSO18" s="1933"/>
      <c r="GSP18" s="1933"/>
      <c r="GSQ18" s="1933"/>
      <c r="GSR18" s="1933"/>
      <c r="GSS18" s="1933"/>
      <c r="GST18" s="1933"/>
      <c r="GSU18" s="1933"/>
      <c r="GSV18" s="1933"/>
      <c r="GSW18" s="1933"/>
      <c r="GSX18" s="1933"/>
      <c r="GSY18" s="1933"/>
      <c r="GSZ18" s="1933"/>
      <c r="GTA18" s="1933"/>
      <c r="GTB18" s="1933"/>
      <c r="GTC18" s="1933"/>
      <c r="GTD18" s="1933"/>
      <c r="GTE18" s="1933"/>
      <c r="GTF18" s="1933"/>
      <c r="GTG18" s="1933"/>
      <c r="GTH18" s="1933"/>
      <c r="GTI18" s="1933"/>
      <c r="GTJ18" s="1933"/>
      <c r="GTK18" s="1933"/>
      <c r="GTL18" s="1933"/>
      <c r="GTM18" s="1933"/>
      <c r="GTN18" s="1933"/>
      <c r="GTO18" s="1933"/>
      <c r="GTP18" s="1933"/>
      <c r="GTQ18" s="1933"/>
      <c r="GTR18" s="1933"/>
      <c r="GTS18" s="1933"/>
      <c r="GTT18" s="1933"/>
      <c r="GTU18" s="1933"/>
      <c r="GTV18" s="1933"/>
      <c r="GTW18" s="1933"/>
      <c r="GTX18" s="1933"/>
      <c r="GTY18" s="1933"/>
      <c r="GTZ18" s="1933"/>
      <c r="GUA18" s="1933"/>
      <c r="GUB18" s="1933"/>
      <c r="GUC18" s="1933"/>
      <c r="GUD18" s="1933"/>
      <c r="GUE18" s="1933"/>
      <c r="GUF18" s="1933"/>
      <c r="GUG18" s="1933"/>
      <c r="GUH18" s="1933"/>
      <c r="GUI18" s="1933"/>
      <c r="GUJ18" s="1933"/>
      <c r="GUK18" s="1933"/>
      <c r="GUL18" s="1933"/>
      <c r="GUM18" s="1933"/>
      <c r="GUN18" s="1933"/>
      <c r="GUO18" s="1933"/>
      <c r="GUP18" s="1933"/>
      <c r="GUQ18" s="1933"/>
      <c r="GUR18" s="1933"/>
      <c r="GUS18" s="1933"/>
      <c r="GUT18" s="1933"/>
      <c r="GUU18" s="1933"/>
      <c r="GUV18" s="1933"/>
      <c r="GUW18" s="1933"/>
      <c r="GUX18" s="1933"/>
      <c r="GUY18" s="1933"/>
      <c r="GUZ18" s="1933"/>
      <c r="GVA18" s="1933"/>
      <c r="GVB18" s="1933"/>
      <c r="GVC18" s="1933"/>
      <c r="GVD18" s="1933"/>
      <c r="GVE18" s="1933"/>
      <c r="GVF18" s="1933"/>
      <c r="GVG18" s="1933"/>
      <c r="GVH18" s="1933"/>
      <c r="GVI18" s="1933"/>
      <c r="GVJ18" s="1933"/>
      <c r="GVK18" s="1933"/>
      <c r="GVL18" s="1933"/>
      <c r="GVM18" s="1933"/>
      <c r="GVN18" s="1933"/>
      <c r="GVO18" s="1933"/>
      <c r="GVP18" s="1933"/>
      <c r="GVQ18" s="1933"/>
      <c r="GVR18" s="1933"/>
      <c r="GVS18" s="1933"/>
      <c r="GVT18" s="1933"/>
      <c r="GVU18" s="1933"/>
      <c r="GVV18" s="1933"/>
      <c r="GVW18" s="1933"/>
      <c r="GVX18" s="1933"/>
      <c r="GVY18" s="1933"/>
      <c r="GVZ18" s="1933"/>
      <c r="GWA18" s="1933"/>
      <c r="GWB18" s="1933"/>
      <c r="GWC18" s="1933"/>
      <c r="GWD18" s="1933"/>
      <c r="GWE18" s="1933"/>
      <c r="GWF18" s="1933"/>
      <c r="GWG18" s="1933"/>
      <c r="GWH18" s="1933"/>
      <c r="GWI18" s="1933"/>
      <c r="GWJ18" s="1933"/>
      <c r="GWK18" s="1933"/>
      <c r="GWL18" s="1933"/>
      <c r="GWM18" s="1933"/>
      <c r="GWN18" s="1933"/>
      <c r="GWO18" s="1933"/>
      <c r="GWP18" s="1933"/>
      <c r="GWQ18" s="1933"/>
      <c r="GWR18" s="1933"/>
      <c r="GWS18" s="1933"/>
      <c r="GWT18" s="1933"/>
      <c r="GWU18" s="1933"/>
      <c r="GWV18" s="1933"/>
      <c r="GWW18" s="1933"/>
      <c r="GWX18" s="1933"/>
      <c r="GWY18" s="1933"/>
      <c r="GWZ18" s="1933"/>
      <c r="GXA18" s="1933"/>
      <c r="GXB18" s="1933"/>
      <c r="GXC18" s="1933"/>
      <c r="GXD18" s="1933"/>
      <c r="GXE18" s="1933"/>
      <c r="GXF18" s="1933"/>
      <c r="GXG18" s="1933"/>
      <c r="GXH18" s="1933"/>
      <c r="GXI18" s="1933"/>
      <c r="GXJ18" s="1933"/>
      <c r="GXK18" s="1933"/>
      <c r="GXL18" s="1933"/>
      <c r="GXM18" s="1933"/>
      <c r="GXN18" s="1933"/>
      <c r="GXO18" s="1933"/>
      <c r="GXP18" s="1933"/>
      <c r="GXQ18" s="1933"/>
      <c r="GXR18" s="1933"/>
      <c r="GXS18" s="1933"/>
      <c r="GXT18" s="1933"/>
      <c r="GXU18" s="1933"/>
      <c r="GXV18" s="1933"/>
      <c r="GXW18" s="1933"/>
      <c r="GXX18" s="1933"/>
      <c r="GXY18" s="1933"/>
      <c r="GXZ18" s="1933"/>
      <c r="GYA18" s="1933"/>
      <c r="GYB18" s="1933"/>
      <c r="GYC18" s="1933"/>
      <c r="GYD18" s="1933"/>
      <c r="GYE18" s="1933"/>
      <c r="GYF18" s="1933"/>
      <c r="GYG18" s="1933"/>
      <c r="GYH18" s="1933"/>
      <c r="GYI18" s="1933"/>
      <c r="GYJ18" s="1933"/>
      <c r="GYK18" s="1933"/>
      <c r="GYL18" s="1933"/>
      <c r="GYM18" s="1933"/>
      <c r="GYN18" s="1933"/>
      <c r="GYO18" s="1933"/>
      <c r="GYP18" s="1933"/>
      <c r="GYQ18" s="1933"/>
      <c r="GYR18" s="1933"/>
      <c r="GYS18" s="1933"/>
      <c r="GYT18" s="1933"/>
      <c r="GYU18" s="1933"/>
      <c r="GYV18" s="1933"/>
      <c r="GYW18" s="1933"/>
      <c r="GYX18" s="1933"/>
      <c r="GYY18" s="1933"/>
      <c r="GYZ18" s="1933"/>
      <c r="GZA18" s="1933"/>
      <c r="GZB18" s="1933"/>
      <c r="GZC18" s="1933"/>
      <c r="GZD18" s="1933"/>
      <c r="GZE18" s="1933"/>
      <c r="GZF18" s="1933"/>
      <c r="GZG18" s="1933"/>
      <c r="GZH18" s="1933"/>
      <c r="GZI18" s="1933"/>
      <c r="GZJ18" s="1933"/>
      <c r="GZK18" s="1933"/>
      <c r="GZL18" s="1933"/>
      <c r="GZM18" s="1933"/>
      <c r="GZN18" s="1933"/>
      <c r="GZO18" s="1933"/>
      <c r="GZP18" s="1933"/>
      <c r="GZQ18" s="1933"/>
      <c r="GZR18" s="1933"/>
      <c r="GZS18" s="1933"/>
      <c r="GZT18" s="1933"/>
      <c r="GZU18" s="1933"/>
      <c r="GZV18" s="1933"/>
      <c r="GZW18" s="1933"/>
      <c r="GZX18" s="1933"/>
      <c r="GZY18" s="1933"/>
      <c r="GZZ18" s="1933"/>
      <c r="HAA18" s="1933"/>
      <c r="HAB18" s="1933"/>
      <c r="HAC18" s="1933"/>
      <c r="HAD18" s="1933"/>
      <c r="HAE18" s="1933"/>
      <c r="HAF18" s="1933"/>
      <c r="HAG18" s="1933"/>
      <c r="HAH18" s="1933"/>
      <c r="HAI18" s="1933"/>
      <c r="HAJ18" s="1933"/>
      <c r="HAK18" s="1933"/>
      <c r="HAL18" s="1933"/>
      <c r="HAM18" s="1933"/>
      <c r="HAN18" s="1933"/>
      <c r="HAO18" s="1933"/>
      <c r="HAP18" s="1933"/>
      <c r="HAQ18" s="1933"/>
      <c r="HAR18" s="1933"/>
      <c r="HAS18" s="1933"/>
      <c r="HAT18" s="1933"/>
      <c r="HAU18" s="1933"/>
      <c r="HAV18" s="1933"/>
      <c r="HAW18" s="1933"/>
      <c r="HAX18" s="1933"/>
      <c r="HAY18" s="1933"/>
      <c r="HAZ18" s="1933"/>
      <c r="HBA18" s="1933"/>
      <c r="HBB18" s="1933"/>
      <c r="HBC18" s="1933"/>
      <c r="HBD18" s="1933"/>
      <c r="HBE18" s="1933"/>
      <c r="HBF18" s="1933"/>
      <c r="HBG18" s="1933"/>
      <c r="HBH18" s="1933"/>
      <c r="HBI18" s="1933"/>
      <c r="HBJ18" s="1933"/>
      <c r="HBK18" s="1933"/>
      <c r="HBL18" s="1933"/>
      <c r="HBM18" s="1933"/>
      <c r="HBN18" s="1933"/>
      <c r="HBO18" s="1933"/>
      <c r="HBP18" s="1933"/>
      <c r="HBQ18" s="1933"/>
      <c r="HBR18" s="1933"/>
      <c r="HBS18" s="1933"/>
      <c r="HBT18" s="1933"/>
      <c r="HBU18" s="1933"/>
      <c r="HBV18" s="1933"/>
      <c r="HBW18" s="1933"/>
      <c r="HBX18" s="1933"/>
      <c r="HBY18" s="1933"/>
      <c r="HBZ18" s="1933"/>
      <c r="HCA18" s="1933"/>
      <c r="HCB18" s="1933"/>
      <c r="HCC18" s="1933"/>
      <c r="HCD18" s="1933"/>
      <c r="HCE18" s="1933"/>
      <c r="HCF18" s="1933"/>
      <c r="HCG18" s="1933"/>
      <c r="HCH18" s="1933"/>
      <c r="HCI18" s="1933"/>
      <c r="HCJ18" s="1933"/>
      <c r="HCK18" s="1933"/>
      <c r="HCL18" s="1933"/>
      <c r="HCM18" s="1933"/>
      <c r="HCN18" s="1933"/>
      <c r="HCO18" s="1933"/>
      <c r="HCP18" s="1933"/>
      <c r="HCQ18" s="1933"/>
      <c r="HCR18" s="1933"/>
      <c r="HCS18" s="1933"/>
      <c r="HCT18" s="1933"/>
      <c r="HCU18" s="1933"/>
      <c r="HCV18" s="1933"/>
      <c r="HCW18" s="1933"/>
      <c r="HCX18" s="1933"/>
      <c r="HCY18" s="1933"/>
      <c r="HCZ18" s="1933"/>
      <c r="HDA18" s="1933"/>
      <c r="HDB18" s="1933"/>
      <c r="HDC18" s="1933"/>
      <c r="HDD18" s="1933"/>
      <c r="HDE18" s="1933"/>
      <c r="HDF18" s="1933"/>
      <c r="HDG18" s="1933"/>
      <c r="HDH18" s="1933"/>
      <c r="HDI18" s="1933"/>
      <c r="HDJ18" s="1933"/>
      <c r="HDK18" s="1933"/>
      <c r="HDL18" s="1933"/>
      <c r="HDM18" s="1933"/>
      <c r="HDN18" s="1933"/>
      <c r="HDO18" s="1933"/>
      <c r="HDP18" s="1933"/>
      <c r="HDQ18" s="1933"/>
      <c r="HDR18" s="1933"/>
      <c r="HDS18" s="1933"/>
      <c r="HDT18" s="1933"/>
      <c r="HDU18" s="1933"/>
      <c r="HDV18" s="1933"/>
      <c r="HDW18" s="1933"/>
      <c r="HDX18" s="1933"/>
      <c r="HDY18" s="1933"/>
      <c r="HDZ18" s="1933"/>
      <c r="HEA18" s="1933"/>
      <c r="HEB18" s="1933"/>
      <c r="HEC18" s="1933"/>
      <c r="HED18" s="1933"/>
      <c r="HEE18" s="1933"/>
      <c r="HEF18" s="1933"/>
      <c r="HEG18" s="1933"/>
      <c r="HEH18" s="1933"/>
      <c r="HEI18" s="1933"/>
      <c r="HEJ18" s="1933"/>
      <c r="HEK18" s="1933"/>
      <c r="HEL18" s="1933"/>
      <c r="HEM18" s="1933"/>
      <c r="HEN18" s="1933"/>
      <c r="HEO18" s="1933"/>
      <c r="HEP18" s="1933"/>
      <c r="HEQ18" s="1933"/>
      <c r="HER18" s="1933"/>
      <c r="HES18" s="1933"/>
      <c r="HET18" s="1933"/>
      <c r="HEU18" s="1933"/>
      <c r="HEV18" s="1933"/>
      <c r="HEW18" s="1933"/>
      <c r="HEX18" s="1933"/>
      <c r="HEY18" s="1933"/>
      <c r="HEZ18" s="1933"/>
      <c r="HFA18" s="1933"/>
      <c r="HFB18" s="1933"/>
      <c r="HFC18" s="1933"/>
      <c r="HFD18" s="1933"/>
      <c r="HFE18" s="1933"/>
      <c r="HFF18" s="1933"/>
      <c r="HFG18" s="1933"/>
      <c r="HFH18" s="1933"/>
      <c r="HFI18" s="1933"/>
      <c r="HFJ18" s="1933"/>
      <c r="HFK18" s="1933"/>
      <c r="HFL18" s="1933"/>
      <c r="HFM18" s="1933"/>
      <c r="HFN18" s="1933"/>
      <c r="HFO18" s="1933"/>
      <c r="HFP18" s="1933"/>
      <c r="HFQ18" s="1933"/>
      <c r="HFR18" s="1933"/>
      <c r="HFS18" s="1933"/>
      <c r="HFT18" s="1933"/>
      <c r="HFU18" s="1933"/>
      <c r="HFV18" s="1933"/>
      <c r="HFW18" s="1933"/>
      <c r="HFX18" s="1933"/>
      <c r="HFY18" s="1933"/>
      <c r="HFZ18" s="1933"/>
      <c r="HGA18" s="1933"/>
      <c r="HGB18" s="1933"/>
      <c r="HGC18" s="1933"/>
      <c r="HGD18" s="1933"/>
      <c r="HGE18" s="1933"/>
      <c r="HGF18" s="1933"/>
      <c r="HGG18" s="1933"/>
      <c r="HGH18" s="1933"/>
      <c r="HGI18" s="1933"/>
      <c r="HGJ18" s="1933"/>
      <c r="HGK18" s="1933"/>
      <c r="HGL18" s="1933"/>
      <c r="HGM18" s="1933"/>
      <c r="HGN18" s="1933"/>
      <c r="HGO18" s="1933"/>
      <c r="HGP18" s="1933"/>
      <c r="HGQ18" s="1933"/>
      <c r="HGR18" s="1933"/>
      <c r="HGS18" s="1933"/>
      <c r="HGT18" s="1933"/>
      <c r="HGU18" s="1933"/>
      <c r="HGV18" s="1933"/>
      <c r="HGW18" s="1933"/>
      <c r="HGX18" s="1933"/>
      <c r="HGY18" s="1933"/>
      <c r="HGZ18" s="1933"/>
      <c r="HHA18" s="1933"/>
      <c r="HHB18" s="1933"/>
      <c r="HHC18" s="1933"/>
      <c r="HHD18" s="1933"/>
      <c r="HHE18" s="1933"/>
      <c r="HHF18" s="1933"/>
      <c r="HHG18" s="1933"/>
      <c r="HHH18" s="1933"/>
      <c r="HHI18" s="1933"/>
      <c r="HHJ18" s="1933"/>
      <c r="HHK18" s="1933"/>
      <c r="HHL18" s="1933"/>
      <c r="HHM18" s="1933"/>
      <c r="HHN18" s="1933"/>
      <c r="HHO18" s="1933"/>
      <c r="HHP18" s="1933"/>
      <c r="HHQ18" s="1933"/>
      <c r="HHR18" s="1933"/>
      <c r="HHS18" s="1933"/>
      <c r="HHT18" s="1933"/>
      <c r="HHU18" s="1933"/>
      <c r="HHV18" s="1933"/>
      <c r="HHW18" s="1933"/>
      <c r="HHX18" s="1933"/>
      <c r="HHY18" s="1933"/>
      <c r="HHZ18" s="1933"/>
      <c r="HIA18" s="1933"/>
      <c r="HIB18" s="1933"/>
      <c r="HIC18" s="1933"/>
      <c r="HID18" s="1933"/>
      <c r="HIE18" s="1933"/>
      <c r="HIF18" s="1933"/>
      <c r="HIG18" s="1933"/>
      <c r="HIH18" s="1933"/>
      <c r="HII18" s="1933"/>
      <c r="HIJ18" s="1933"/>
      <c r="HIK18" s="1933"/>
      <c r="HIL18" s="1933"/>
      <c r="HIM18" s="1933"/>
      <c r="HIN18" s="1933"/>
      <c r="HIO18" s="1933"/>
      <c r="HIP18" s="1933"/>
      <c r="HIQ18" s="1933"/>
      <c r="HIR18" s="1933"/>
      <c r="HIS18" s="1933"/>
      <c r="HIT18" s="1933"/>
      <c r="HIU18" s="1933"/>
      <c r="HIV18" s="1933"/>
      <c r="HIW18" s="1933"/>
      <c r="HIX18" s="1933"/>
      <c r="HIY18" s="1933"/>
      <c r="HIZ18" s="1933"/>
      <c r="HJA18" s="1933"/>
      <c r="HJB18" s="1933"/>
      <c r="HJC18" s="1933"/>
      <c r="HJD18" s="1933"/>
      <c r="HJE18" s="1933"/>
      <c r="HJF18" s="1933"/>
      <c r="HJG18" s="1933"/>
      <c r="HJH18" s="1933"/>
      <c r="HJI18" s="1933"/>
      <c r="HJJ18" s="1933"/>
      <c r="HJK18" s="1933"/>
      <c r="HJL18" s="1933"/>
      <c r="HJM18" s="1933"/>
      <c r="HJN18" s="1933"/>
      <c r="HJO18" s="1933"/>
      <c r="HJP18" s="1933"/>
      <c r="HJQ18" s="1933"/>
      <c r="HJR18" s="1933"/>
      <c r="HJS18" s="1933"/>
      <c r="HJT18" s="1933"/>
      <c r="HJU18" s="1933"/>
      <c r="HJV18" s="1933"/>
      <c r="HJW18" s="1933"/>
      <c r="HJX18" s="1933"/>
      <c r="HJY18" s="1933"/>
      <c r="HJZ18" s="1933"/>
      <c r="HKA18" s="1933"/>
      <c r="HKB18" s="1933"/>
      <c r="HKC18" s="1933"/>
      <c r="HKD18" s="1933"/>
      <c r="HKE18" s="1933"/>
      <c r="HKF18" s="1933"/>
      <c r="HKG18" s="1933"/>
      <c r="HKH18" s="1933"/>
      <c r="HKI18" s="1933"/>
      <c r="HKJ18" s="1933"/>
      <c r="HKK18" s="1933"/>
      <c r="HKL18" s="1933"/>
      <c r="HKM18" s="1933"/>
      <c r="HKN18" s="1933"/>
      <c r="HKO18" s="1933"/>
      <c r="HKP18" s="1933"/>
      <c r="HKQ18" s="1933"/>
      <c r="HKR18" s="1933"/>
      <c r="HKS18" s="1933"/>
      <c r="HKT18" s="1933"/>
      <c r="HKU18" s="1933"/>
      <c r="HKV18" s="1933"/>
      <c r="HKW18" s="1933"/>
      <c r="HKX18" s="1933"/>
      <c r="HKY18" s="1933"/>
      <c r="HKZ18" s="1933"/>
      <c r="HLA18" s="1933"/>
      <c r="HLB18" s="1933"/>
      <c r="HLC18" s="1933"/>
      <c r="HLD18" s="1933"/>
      <c r="HLE18" s="1933"/>
      <c r="HLF18" s="1933"/>
      <c r="HLG18" s="1933"/>
      <c r="HLH18" s="1933"/>
      <c r="HLI18" s="1933"/>
      <c r="HLJ18" s="1933"/>
      <c r="HLK18" s="1933"/>
      <c r="HLL18" s="1933"/>
      <c r="HLM18" s="1933"/>
      <c r="HLN18" s="1933"/>
      <c r="HLO18" s="1933"/>
      <c r="HLP18" s="1933"/>
      <c r="HLQ18" s="1933"/>
      <c r="HLR18" s="1933"/>
      <c r="HLS18" s="1933"/>
      <c r="HLT18" s="1933"/>
      <c r="HLU18" s="1933"/>
      <c r="HLV18" s="1933"/>
      <c r="HLW18" s="1933"/>
      <c r="HLX18" s="1933"/>
      <c r="HLY18" s="1933"/>
      <c r="HLZ18" s="1933"/>
      <c r="HMA18" s="1933"/>
      <c r="HMB18" s="1933"/>
      <c r="HMC18" s="1933"/>
      <c r="HMD18" s="1933"/>
      <c r="HME18" s="1933"/>
      <c r="HMF18" s="1933"/>
      <c r="HMG18" s="1933"/>
      <c r="HMH18" s="1933"/>
      <c r="HMI18" s="1933"/>
      <c r="HMJ18" s="1933"/>
      <c r="HMK18" s="1933"/>
      <c r="HML18" s="1933"/>
      <c r="HMM18" s="1933"/>
      <c r="HMN18" s="1933"/>
      <c r="HMO18" s="1933"/>
      <c r="HMP18" s="1933"/>
      <c r="HMQ18" s="1933"/>
      <c r="HMR18" s="1933"/>
      <c r="HMS18" s="1933"/>
      <c r="HMT18" s="1933"/>
      <c r="HMU18" s="1933"/>
      <c r="HMV18" s="1933"/>
      <c r="HMW18" s="1933"/>
      <c r="HMX18" s="1933"/>
      <c r="HMY18" s="1933"/>
      <c r="HMZ18" s="1933"/>
      <c r="HNA18" s="1933"/>
      <c r="HNB18" s="1933"/>
      <c r="HNC18" s="1933"/>
      <c r="HND18" s="1933"/>
      <c r="HNE18" s="1933"/>
      <c r="HNF18" s="1933"/>
      <c r="HNG18" s="1933"/>
      <c r="HNH18" s="1933"/>
      <c r="HNI18" s="1933"/>
      <c r="HNJ18" s="1933"/>
      <c r="HNK18" s="1933"/>
      <c r="HNL18" s="1933"/>
      <c r="HNM18" s="1933"/>
      <c r="HNN18" s="1933"/>
      <c r="HNO18" s="1933"/>
      <c r="HNP18" s="1933"/>
      <c r="HNQ18" s="1933"/>
      <c r="HNR18" s="1933"/>
      <c r="HNS18" s="1933"/>
      <c r="HNT18" s="1933"/>
      <c r="HNU18" s="1933"/>
      <c r="HNV18" s="1933"/>
      <c r="HNW18" s="1933"/>
      <c r="HNX18" s="1933"/>
      <c r="HNY18" s="1933"/>
      <c r="HNZ18" s="1933"/>
      <c r="HOA18" s="1933"/>
      <c r="HOB18" s="1933"/>
      <c r="HOC18" s="1933"/>
      <c r="HOD18" s="1933"/>
      <c r="HOE18" s="1933"/>
      <c r="HOF18" s="1933"/>
      <c r="HOG18" s="1933"/>
      <c r="HOH18" s="1933"/>
      <c r="HOI18" s="1933"/>
      <c r="HOJ18" s="1933"/>
      <c r="HOK18" s="1933"/>
      <c r="HOL18" s="1933"/>
      <c r="HOM18" s="1933"/>
      <c r="HON18" s="1933"/>
      <c r="HOO18" s="1933"/>
      <c r="HOP18" s="1933"/>
      <c r="HOQ18" s="1933"/>
      <c r="HOR18" s="1933"/>
      <c r="HOS18" s="1933"/>
      <c r="HOT18" s="1933"/>
      <c r="HOU18" s="1933"/>
      <c r="HOV18" s="1933"/>
      <c r="HOW18" s="1933"/>
      <c r="HOX18" s="1933"/>
      <c r="HOY18" s="1933"/>
      <c r="HOZ18" s="1933"/>
      <c r="HPA18" s="1933"/>
      <c r="HPB18" s="1933"/>
      <c r="HPC18" s="1933"/>
      <c r="HPD18" s="1933"/>
      <c r="HPE18" s="1933"/>
      <c r="HPF18" s="1933"/>
      <c r="HPG18" s="1933"/>
      <c r="HPH18" s="1933"/>
      <c r="HPI18" s="1933"/>
      <c r="HPJ18" s="1933"/>
      <c r="HPK18" s="1933"/>
      <c r="HPL18" s="1933"/>
      <c r="HPM18" s="1933"/>
      <c r="HPN18" s="1933"/>
      <c r="HPO18" s="1933"/>
      <c r="HPP18" s="1933"/>
      <c r="HPQ18" s="1933"/>
      <c r="HPR18" s="1933"/>
      <c r="HPS18" s="1933"/>
      <c r="HPT18" s="1933"/>
      <c r="HPU18" s="1933"/>
      <c r="HPV18" s="1933"/>
      <c r="HPW18" s="1933"/>
      <c r="HPX18" s="1933"/>
      <c r="HPY18" s="1933"/>
      <c r="HPZ18" s="1933"/>
      <c r="HQA18" s="1933"/>
      <c r="HQB18" s="1933"/>
      <c r="HQC18" s="1933"/>
      <c r="HQD18" s="1933"/>
      <c r="HQE18" s="1933"/>
      <c r="HQF18" s="1933"/>
      <c r="HQG18" s="1933"/>
      <c r="HQH18" s="1933"/>
      <c r="HQI18" s="1933"/>
      <c r="HQJ18" s="1933"/>
      <c r="HQK18" s="1933"/>
      <c r="HQL18" s="1933"/>
      <c r="HQM18" s="1933"/>
      <c r="HQN18" s="1933"/>
      <c r="HQO18" s="1933"/>
      <c r="HQP18" s="1933"/>
      <c r="HQQ18" s="1933"/>
      <c r="HQR18" s="1933"/>
      <c r="HQS18" s="1933"/>
      <c r="HQT18" s="1933"/>
      <c r="HQU18" s="1933"/>
      <c r="HQV18" s="1933"/>
      <c r="HQW18" s="1933"/>
      <c r="HQX18" s="1933"/>
      <c r="HQY18" s="1933"/>
      <c r="HQZ18" s="1933"/>
      <c r="HRA18" s="1933"/>
      <c r="HRB18" s="1933"/>
      <c r="HRC18" s="1933"/>
      <c r="HRD18" s="1933"/>
      <c r="HRE18" s="1933"/>
      <c r="HRF18" s="1933"/>
      <c r="HRG18" s="1933"/>
      <c r="HRH18" s="1933"/>
      <c r="HRI18" s="1933"/>
      <c r="HRJ18" s="1933"/>
      <c r="HRK18" s="1933"/>
      <c r="HRL18" s="1933"/>
      <c r="HRM18" s="1933"/>
      <c r="HRN18" s="1933"/>
      <c r="HRO18" s="1933"/>
      <c r="HRP18" s="1933"/>
      <c r="HRQ18" s="1933"/>
      <c r="HRR18" s="1933"/>
      <c r="HRS18" s="1933"/>
      <c r="HRT18" s="1933"/>
      <c r="HRU18" s="1933"/>
      <c r="HRV18" s="1933"/>
      <c r="HRW18" s="1933"/>
      <c r="HRX18" s="1933"/>
      <c r="HRY18" s="1933"/>
      <c r="HRZ18" s="1933"/>
      <c r="HSA18" s="1933"/>
      <c r="HSB18" s="1933"/>
      <c r="HSC18" s="1933"/>
      <c r="HSD18" s="1933"/>
      <c r="HSE18" s="1933"/>
      <c r="HSF18" s="1933"/>
      <c r="HSG18" s="1933"/>
      <c r="HSH18" s="1933"/>
      <c r="HSI18" s="1933"/>
      <c r="HSJ18" s="1933"/>
      <c r="HSK18" s="1933"/>
      <c r="HSL18" s="1933"/>
      <c r="HSM18" s="1933"/>
      <c r="HSN18" s="1933"/>
      <c r="HSO18" s="1933"/>
      <c r="HSP18" s="1933"/>
      <c r="HSQ18" s="1933"/>
      <c r="HSR18" s="1933"/>
      <c r="HSS18" s="1933"/>
      <c r="HST18" s="1933"/>
      <c r="HSU18" s="1933"/>
      <c r="HSV18" s="1933"/>
      <c r="HSW18" s="1933"/>
      <c r="HSX18" s="1933"/>
      <c r="HSY18" s="1933"/>
      <c r="HSZ18" s="1933"/>
      <c r="HTA18" s="1933"/>
      <c r="HTB18" s="1933"/>
      <c r="HTC18" s="1933"/>
      <c r="HTD18" s="1933"/>
      <c r="HTE18" s="1933"/>
      <c r="HTF18" s="1933"/>
      <c r="HTG18" s="1933"/>
      <c r="HTH18" s="1933"/>
      <c r="HTI18" s="1933"/>
      <c r="HTJ18" s="1933"/>
      <c r="HTK18" s="1933"/>
      <c r="HTL18" s="1933"/>
      <c r="HTM18" s="1933"/>
      <c r="HTN18" s="1933"/>
      <c r="HTO18" s="1933"/>
      <c r="HTP18" s="1933"/>
      <c r="HTQ18" s="1933"/>
      <c r="HTR18" s="1933"/>
      <c r="HTS18" s="1933"/>
      <c r="HTT18" s="1933"/>
      <c r="HTU18" s="1933"/>
      <c r="HTV18" s="1933"/>
      <c r="HTW18" s="1933"/>
      <c r="HTX18" s="1933"/>
      <c r="HTY18" s="1933"/>
      <c r="HTZ18" s="1933"/>
      <c r="HUA18" s="1933"/>
      <c r="HUB18" s="1933"/>
      <c r="HUC18" s="1933"/>
      <c r="HUD18" s="1933"/>
      <c r="HUE18" s="1933"/>
      <c r="HUF18" s="1933"/>
      <c r="HUG18" s="1933"/>
      <c r="HUH18" s="1933"/>
      <c r="HUI18" s="1933"/>
      <c r="HUJ18" s="1933"/>
      <c r="HUK18" s="1933"/>
      <c r="HUL18" s="1933"/>
      <c r="HUM18" s="1933"/>
      <c r="HUN18" s="1933"/>
      <c r="HUO18" s="1933"/>
      <c r="HUP18" s="1933"/>
      <c r="HUQ18" s="1933"/>
      <c r="HUR18" s="1933"/>
      <c r="HUS18" s="1933"/>
      <c r="HUT18" s="1933"/>
      <c r="HUU18" s="1933"/>
      <c r="HUV18" s="1933"/>
      <c r="HUW18" s="1933"/>
      <c r="HUX18" s="1933"/>
      <c r="HUY18" s="1933"/>
      <c r="HUZ18" s="1933"/>
      <c r="HVA18" s="1933"/>
      <c r="HVB18" s="1933"/>
      <c r="HVC18" s="1933"/>
      <c r="HVD18" s="1933"/>
      <c r="HVE18" s="1933"/>
      <c r="HVF18" s="1933"/>
      <c r="HVG18" s="1933"/>
      <c r="HVH18" s="1933"/>
      <c r="HVI18" s="1933"/>
      <c r="HVJ18" s="1933"/>
      <c r="HVK18" s="1933"/>
      <c r="HVL18" s="1933"/>
      <c r="HVM18" s="1933"/>
      <c r="HVN18" s="1933"/>
      <c r="HVO18" s="1933"/>
      <c r="HVP18" s="1933"/>
      <c r="HVQ18" s="1933"/>
      <c r="HVR18" s="1933"/>
      <c r="HVS18" s="1933"/>
      <c r="HVT18" s="1933"/>
      <c r="HVU18" s="1933"/>
      <c r="HVV18" s="1933"/>
      <c r="HVW18" s="1933"/>
      <c r="HVX18" s="1933"/>
      <c r="HVY18" s="1933"/>
      <c r="HVZ18" s="1933"/>
      <c r="HWA18" s="1933"/>
      <c r="HWB18" s="1933"/>
      <c r="HWC18" s="1933"/>
      <c r="HWD18" s="1933"/>
      <c r="HWE18" s="1933"/>
      <c r="HWF18" s="1933"/>
      <c r="HWG18" s="1933"/>
      <c r="HWH18" s="1933"/>
      <c r="HWI18" s="1933"/>
      <c r="HWJ18" s="1933"/>
      <c r="HWK18" s="1933"/>
      <c r="HWL18" s="1933"/>
      <c r="HWM18" s="1933"/>
      <c r="HWN18" s="1933"/>
      <c r="HWO18" s="1933"/>
      <c r="HWP18" s="1933"/>
      <c r="HWQ18" s="1933"/>
      <c r="HWR18" s="1933"/>
      <c r="HWS18" s="1933"/>
      <c r="HWT18" s="1933"/>
      <c r="HWU18" s="1933"/>
      <c r="HWV18" s="1933"/>
      <c r="HWW18" s="1933"/>
      <c r="HWX18" s="1933"/>
      <c r="HWY18" s="1933"/>
      <c r="HWZ18" s="1933"/>
      <c r="HXA18" s="1933"/>
      <c r="HXB18" s="1933"/>
      <c r="HXC18" s="1933"/>
      <c r="HXD18" s="1933"/>
      <c r="HXE18" s="1933"/>
      <c r="HXF18" s="1933"/>
      <c r="HXG18" s="1933"/>
      <c r="HXH18" s="1933"/>
      <c r="HXI18" s="1933"/>
      <c r="HXJ18" s="1933"/>
      <c r="HXK18" s="1933"/>
      <c r="HXL18" s="1933"/>
      <c r="HXM18" s="1933"/>
      <c r="HXN18" s="1933"/>
      <c r="HXO18" s="1933"/>
      <c r="HXP18" s="1933"/>
      <c r="HXQ18" s="1933"/>
      <c r="HXR18" s="1933"/>
      <c r="HXS18" s="1933"/>
      <c r="HXT18" s="1933"/>
      <c r="HXU18" s="1933"/>
      <c r="HXV18" s="1933"/>
      <c r="HXW18" s="1933"/>
      <c r="HXX18" s="1933"/>
      <c r="HXY18" s="1933"/>
      <c r="HXZ18" s="1933"/>
      <c r="HYA18" s="1933"/>
      <c r="HYB18" s="1933"/>
      <c r="HYC18" s="1933"/>
      <c r="HYD18" s="1933"/>
      <c r="HYE18" s="1933"/>
      <c r="HYF18" s="1933"/>
      <c r="HYG18" s="1933"/>
      <c r="HYH18" s="1933"/>
      <c r="HYI18" s="1933"/>
      <c r="HYJ18" s="1933"/>
      <c r="HYK18" s="1933"/>
      <c r="HYL18" s="1933"/>
      <c r="HYM18" s="1933"/>
      <c r="HYN18" s="1933"/>
      <c r="HYO18" s="1933"/>
      <c r="HYP18" s="1933"/>
      <c r="HYQ18" s="1933"/>
      <c r="HYR18" s="1933"/>
      <c r="HYS18" s="1933"/>
      <c r="HYT18" s="1933"/>
      <c r="HYU18" s="1933"/>
      <c r="HYV18" s="1933"/>
      <c r="HYW18" s="1933"/>
      <c r="HYX18" s="1933"/>
      <c r="HYY18" s="1933"/>
      <c r="HYZ18" s="1933"/>
      <c r="HZA18" s="1933"/>
      <c r="HZB18" s="1933"/>
      <c r="HZC18" s="1933"/>
      <c r="HZD18" s="1933"/>
      <c r="HZE18" s="1933"/>
      <c r="HZF18" s="1933"/>
      <c r="HZG18" s="1933"/>
      <c r="HZH18" s="1933"/>
      <c r="HZI18" s="1933"/>
      <c r="HZJ18" s="1933"/>
      <c r="HZK18" s="1933"/>
      <c r="HZL18" s="1933"/>
      <c r="HZM18" s="1933"/>
      <c r="HZN18" s="1933"/>
      <c r="HZO18" s="1933"/>
      <c r="HZP18" s="1933"/>
      <c r="HZQ18" s="1933"/>
      <c r="HZR18" s="1933"/>
      <c r="HZS18" s="1933"/>
      <c r="HZT18" s="1933"/>
      <c r="HZU18" s="1933"/>
      <c r="HZV18" s="1933"/>
      <c r="HZW18" s="1933"/>
      <c r="HZX18" s="1933"/>
      <c r="HZY18" s="1933"/>
      <c r="HZZ18" s="1933"/>
      <c r="IAA18" s="1933"/>
      <c r="IAB18" s="1933"/>
      <c r="IAC18" s="1933"/>
      <c r="IAD18" s="1933"/>
      <c r="IAE18" s="1933"/>
      <c r="IAF18" s="1933"/>
      <c r="IAG18" s="1933"/>
      <c r="IAH18" s="1933"/>
      <c r="IAI18" s="1933"/>
      <c r="IAJ18" s="1933"/>
      <c r="IAK18" s="1933"/>
      <c r="IAL18" s="1933"/>
      <c r="IAM18" s="1933"/>
      <c r="IAN18" s="1933"/>
      <c r="IAO18" s="1933"/>
      <c r="IAP18" s="1933"/>
      <c r="IAQ18" s="1933"/>
      <c r="IAR18" s="1933"/>
      <c r="IAS18" s="1933"/>
      <c r="IAT18" s="1933"/>
      <c r="IAU18" s="1933"/>
      <c r="IAV18" s="1933"/>
      <c r="IAW18" s="1933"/>
      <c r="IAX18" s="1933"/>
      <c r="IAY18" s="1933"/>
      <c r="IAZ18" s="1933"/>
      <c r="IBA18" s="1933"/>
      <c r="IBB18" s="1933"/>
      <c r="IBC18" s="1933"/>
      <c r="IBD18" s="1933"/>
      <c r="IBE18" s="1933"/>
      <c r="IBF18" s="1933"/>
      <c r="IBG18" s="1933"/>
      <c r="IBH18" s="1933"/>
      <c r="IBI18" s="1933"/>
      <c r="IBJ18" s="1933"/>
      <c r="IBK18" s="1933"/>
      <c r="IBL18" s="1933"/>
      <c r="IBM18" s="1933"/>
      <c r="IBN18" s="1933"/>
      <c r="IBO18" s="1933"/>
      <c r="IBP18" s="1933"/>
      <c r="IBQ18" s="1933"/>
      <c r="IBR18" s="1933"/>
      <c r="IBS18" s="1933"/>
      <c r="IBT18" s="1933"/>
      <c r="IBU18" s="1933"/>
      <c r="IBV18" s="1933"/>
      <c r="IBW18" s="1933"/>
      <c r="IBX18" s="1933"/>
      <c r="IBY18" s="1933"/>
      <c r="IBZ18" s="1933"/>
      <c r="ICA18" s="1933"/>
      <c r="ICB18" s="1933"/>
      <c r="ICC18" s="1933"/>
      <c r="ICD18" s="1933"/>
      <c r="ICE18" s="1933"/>
      <c r="ICF18" s="1933"/>
      <c r="ICG18" s="1933"/>
      <c r="ICH18" s="1933"/>
      <c r="ICI18" s="1933"/>
      <c r="ICJ18" s="1933"/>
      <c r="ICK18" s="1933"/>
      <c r="ICL18" s="1933"/>
      <c r="ICM18" s="1933"/>
      <c r="ICN18" s="1933"/>
      <c r="ICO18" s="1933"/>
      <c r="ICP18" s="1933"/>
      <c r="ICQ18" s="1933"/>
      <c r="ICR18" s="1933"/>
      <c r="ICS18" s="1933"/>
      <c r="ICT18" s="1933"/>
      <c r="ICU18" s="1933"/>
      <c r="ICV18" s="1933"/>
      <c r="ICW18" s="1933"/>
      <c r="ICX18" s="1933"/>
      <c r="ICY18" s="1933"/>
      <c r="ICZ18" s="1933"/>
      <c r="IDA18" s="1933"/>
      <c r="IDB18" s="1933"/>
      <c r="IDC18" s="1933"/>
      <c r="IDD18" s="1933"/>
      <c r="IDE18" s="1933"/>
      <c r="IDF18" s="1933"/>
      <c r="IDG18" s="1933"/>
      <c r="IDH18" s="1933"/>
      <c r="IDI18" s="1933"/>
      <c r="IDJ18" s="1933"/>
      <c r="IDK18" s="1933"/>
      <c r="IDL18" s="1933"/>
      <c r="IDM18" s="1933"/>
      <c r="IDN18" s="1933"/>
      <c r="IDO18" s="1933"/>
      <c r="IDP18" s="1933"/>
      <c r="IDQ18" s="1933"/>
      <c r="IDR18" s="1933"/>
      <c r="IDS18" s="1933"/>
      <c r="IDT18" s="1933"/>
      <c r="IDU18" s="1933"/>
      <c r="IDV18" s="1933"/>
      <c r="IDW18" s="1933"/>
      <c r="IDX18" s="1933"/>
      <c r="IDY18" s="1933"/>
      <c r="IDZ18" s="1933"/>
      <c r="IEA18" s="1933"/>
      <c r="IEB18" s="1933"/>
      <c r="IEC18" s="1933"/>
      <c r="IED18" s="1933"/>
      <c r="IEE18" s="1933"/>
      <c r="IEF18" s="1933"/>
      <c r="IEG18" s="1933"/>
      <c r="IEH18" s="1933"/>
      <c r="IEI18" s="1933"/>
      <c r="IEJ18" s="1933"/>
      <c r="IEK18" s="1933"/>
      <c r="IEL18" s="1933"/>
      <c r="IEM18" s="1933"/>
      <c r="IEN18" s="1933"/>
      <c r="IEO18" s="1933"/>
      <c r="IEP18" s="1933"/>
      <c r="IEQ18" s="1933"/>
      <c r="IER18" s="1933"/>
      <c r="IES18" s="1933"/>
      <c r="IET18" s="1933"/>
      <c r="IEU18" s="1933"/>
      <c r="IEV18" s="1933"/>
      <c r="IEW18" s="1933"/>
      <c r="IEX18" s="1933"/>
      <c r="IEY18" s="1933"/>
      <c r="IEZ18" s="1933"/>
      <c r="IFA18" s="1933"/>
      <c r="IFB18" s="1933"/>
      <c r="IFC18" s="1933"/>
      <c r="IFD18" s="1933"/>
      <c r="IFE18" s="1933"/>
      <c r="IFF18" s="1933"/>
      <c r="IFG18" s="1933"/>
      <c r="IFH18" s="1933"/>
      <c r="IFI18" s="1933"/>
      <c r="IFJ18" s="1933"/>
      <c r="IFK18" s="1933"/>
      <c r="IFL18" s="1933"/>
      <c r="IFM18" s="1933"/>
      <c r="IFN18" s="1933"/>
      <c r="IFO18" s="1933"/>
      <c r="IFP18" s="1933"/>
      <c r="IFQ18" s="1933"/>
      <c r="IFR18" s="1933"/>
      <c r="IFS18" s="1933"/>
      <c r="IFT18" s="1933"/>
      <c r="IFU18" s="1933"/>
      <c r="IFV18" s="1933"/>
      <c r="IFW18" s="1933"/>
      <c r="IFX18" s="1933"/>
      <c r="IFY18" s="1933"/>
      <c r="IFZ18" s="1933"/>
      <c r="IGA18" s="1933"/>
      <c r="IGB18" s="1933"/>
      <c r="IGC18" s="1933"/>
      <c r="IGD18" s="1933"/>
      <c r="IGE18" s="1933"/>
      <c r="IGF18" s="1933"/>
      <c r="IGG18" s="1933"/>
      <c r="IGH18" s="1933"/>
      <c r="IGI18" s="1933"/>
      <c r="IGJ18" s="1933"/>
      <c r="IGK18" s="1933"/>
      <c r="IGL18" s="1933"/>
      <c r="IGM18" s="1933"/>
      <c r="IGN18" s="1933"/>
      <c r="IGO18" s="1933"/>
      <c r="IGP18" s="1933"/>
      <c r="IGQ18" s="1933"/>
      <c r="IGR18" s="1933"/>
      <c r="IGS18" s="1933"/>
      <c r="IGT18" s="1933"/>
      <c r="IGU18" s="1933"/>
      <c r="IGV18" s="1933"/>
      <c r="IGW18" s="1933"/>
      <c r="IGX18" s="1933"/>
      <c r="IGY18" s="1933"/>
      <c r="IGZ18" s="1933"/>
      <c r="IHA18" s="1933"/>
      <c r="IHB18" s="1933"/>
      <c r="IHC18" s="1933"/>
      <c r="IHD18" s="1933"/>
      <c r="IHE18" s="1933"/>
      <c r="IHF18" s="1933"/>
      <c r="IHG18" s="1933"/>
      <c r="IHH18" s="1933"/>
      <c r="IHI18" s="1933"/>
      <c r="IHJ18" s="1933"/>
      <c r="IHK18" s="1933"/>
      <c r="IHL18" s="1933"/>
      <c r="IHM18" s="1933"/>
      <c r="IHN18" s="1933"/>
      <c r="IHO18" s="1933"/>
      <c r="IHP18" s="1933"/>
      <c r="IHQ18" s="1933"/>
      <c r="IHR18" s="1933"/>
      <c r="IHS18" s="1933"/>
      <c r="IHT18" s="1933"/>
      <c r="IHU18" s="1933"/>
      <c r="IHV18" s="1933"/>
      <c r="IHW18" s="1933"/>
      <c r="IHX18" s="1933"/>
      <c r="IHY18" s="1933"/>
      <c r="IHZ18" s="1933"/>
      <c r="IIA18" s="1933"/>
      <c r="IIB18" s="1933"/>
      <c r="IIC18" s="1933"/>
      <c r="IID18" s="1933"/>
      <c r="IIE18" s="1933"/>
      <c r="IIF18" s="1933"/>
      <c r="IIG18" s="1933"/>
      <c r="IIH18" s="1933"/>
      <c r="III18" s="1933"/>
      <c r="IIJ18" s="1933"/>
      <c r="IIK18" s="1933"/>
      <c r="IIL18" s="1933"/>
      <c r="IIM18" s="1933"/>
      <c r="IIN18" s="1933"/>
      <c r="IIO18" s="1933"/>
      <c r="IIP18" s="1933"/>
      <c r="IIQ18" s="1933"/>
      <c r="IIR18" s="1933"/>
      <c r="IIS18" s="1933"/>
      <c r="IIT18" s="1933"/>
      <c r="IIU18" s="1933"/>
      <c r="IIV18" s="1933"/>
      <c r="IIW18" s="1933"/>
      <c r="IIX18" s="1933"/>
      <c r="IIY18" s="1933"/>
      <c r="IIZ18" s="1933"/>
      <c r="IJA18" s="1933"/>
      <c r="IJB18" s="1933"/>
      <c r="IJC18" s="1933"/>
      <c r="IJD18" s="1933"/>
      <c r="IJE18" s="1933"/>
      <c r="IJF18" s="1933"/>
      <c r="IJG18" s="1933"/>
      <c r="IJH18" s="1933"/>
      <c r="IJI18" s="1933"/>
      <c r="IJJ18" s="1933"/>
      <c r="IJK18" s="1933"/>
      <c r="IJL18" s="1933"/>
      <c r="IJM18" s="1933"/>
      <c r="IJN18" s="1933"/>
      <c r="IJO18" s="1933"/>
      <c r="IJP18" s="1933"/>
      <c r="IJQ18" s="1933"/>
      <c r="IJR18" s="1933"/>
      <c r="IJS18" s="1933"/>
      <c r="IJT18" s="1933"/>
      <c r="IJU18" s="1933"/>
      <c r="IJV18" s="1933"/>
      <c r="IJW18" s="1933"/>
      <c r="IJX18" s="1933"/>
      <c r="IJY18" s="1933"/>
      <c r="IJZ18" s="1933"/>
      <c r="IKA18" s="1933"/>
      <c r="IKB18" s="1933"/>
      <c r="IKC18" s="1933"/>
      <c r="IKD18" s="1933"/>
      <c r="IKE18" s="1933"/>
      <c r="IKF18" s="1933"/>
      <c r="IKG18" s="1933"/>
      <c r="IKH18" s="1933"/>
      <c r="IKI18" s="1933"/>
      <c r="IKJ18" s="1933"/>
      <c r="IKK18" s="1933"/>
      <c r="IKL18" s="1933"/>
      <c r="IKM18" s="1933"/>
      <c r="IKN18" s="1933"/>
      <c r="IKO18" s="1933"/>
      <c r="IKP18" s="1933"/>
      <c r="IKQ18" s="1933"/>
      <c r="IKR18" s="1933"/>
      <c r="IKS18" s="1933"/>
      <c r="IKT18" s="1933"/>
      <c r="IKU18" s="1933"/>
      <c r="IKV18" s="1933"/>
      <c r="IKW18" s="1933"/>
      <c r="IKX18" s="1933"/>
      <c r="IKY18" s="1933"/>
      <c r="IKZ18" s="1933"/>
      <c r="ILA18" s="1933"/>
      <c r="ILB18" s="1933"/>
      <c r="ILC18" s="1933"/>
      <c r="ILD18" s="1933"/>
      <c r="ILE18" s="1933"/>
      <c r="ILF18" s="1933"/>
      <c r="ILG18" s="1933"/>
      <c r="ILH18" s="1933"/>
      <c r="ILI18" s="1933"/>
      <c r="ILJ18" s="1933"/>
      <c r="ILK18" s="1933"/>
      <c r="ILL18" s="1933"/>
      <c r="ILM18" s="1933"/>
      <c r="ILN18" s="1933"/>
      <c r="ILO18" s="1933"/>
      <c r="ILP18" s="1933"/>
      <c r="ILQ18" s="1933"/>
      <c r="ILR18" s="1933"/>
      <c r="ILS18" s="1933"/>
      <c r="ILT18" s="1933"/>
      <c r="ILU18" s="1933"/>
      <c r="ILV18" s="1933"/>
      <c r="ILW18" s="1933"/>
      <c r="ILX18" s="1933"/>
      <c r="ILY18" s="1933"/>
      <c r="ILZ18" s="1933"/>
      <c r="IMA18" s="1933"/>
      <c r="IMB18" s="1933"/>
      <c r="IMC18" s="1933"/>
      <c r="IMD18" s="1933"/>
      <c r="IME18" s="1933"/>
      <c r="IMF18" s="1933"/>
      <c r="IMG18" s="1933"/>
      <c r="IMH18" s="1933"/>
      <c r="IMI18" s="1933"/>
      <c r="IMJ18" s="1933"/>
      <c r="IMK18" s="1933"/>
      <c r="IML18" s="1933"/>
      <c r="IMM18" s="1933"/>
      <c r="IMN18" s="1933"/>
      <c r="IMO18" s="1933"/>
      <c r="IMP18" s="1933"/>
      <c r="IMQ18" s="1933"/>
      <c r="IMR18" s="1933"/>
      <c r="IMS18" s="1933"/>
      <c r="IMT18" s="1933"/>
      <c r="IMU18" s="1933"/>
      <c r="IMV18" s="1933"/>
      <c r="IMW18" s="1933"/>
      <c r="IMX18" s="1933"/>
      <c r="IMY18" s="1933"/>
      <c r="IMZ18" s="1933"/>
      <c r="INA18" s="1933"/>
      <c r="INB18" s="1933"/>
      <c r="INC18" s="1933"/>
      <c r="IND18" s="1933"/>
      <c r="INE18" s="1933"/>
      <c r="INF18" s="1933"/>
      <c r="ING18" s="1933"/>
      <c r="INH18" s="1933"/>
      <c r="INI18" s="1933"/>
      <c r="INJ18" s="1933"/>
      <c r="INK18" s="1933"/>
      <c r="INL18" s="1933"/>
      <c r="INM18" s="1933"/>
      <c r="INN18" s="1933"/>
      <c r="INO18" s="1933"/>
      <c r="INP18" s="1933"/>
      <c r="INQ18" s="1933"/>
      <c r="INR18" s="1933"/>
      <c r="INS18" s="1933"/>
      <c r="INT18" s="1933"/>
      <c r="INU18" s="1933"/>
      <c r="INV18" s="1933"/>
      <c r="INW18" s="1933"/>
      <c r="INX18" s="1933"/>
      <c r="INY18" s="1933"/>
      <c r="INZ18" s="1933"/>
      <c r="IOA18" s="1933"/>
      <c r="IOB18" s="1933"/>
      <c r="IOC18" s="1933"/>
      <c r="IOD18" s="1933"/>
      <c r="IOE18" s="1933"/>
      <c r="IOF18" s="1933"/>
      <c r="IOG18" s="1933"/>
      <c r="IOH18" s="1933"/>
      <c r="IOI18" s="1933"/>
      <c r="IOJ18" s="1933"/>
      <c r="IOK18" s="1933"/>
      <c r="IOL18" s="1933"/>
      <c r="IOM18" s="1933"/>
      <c r="ION18" s="1933"/>
      <c r="IOO18" s="1933"/>
      <c r="IOP18" s="1933"/>
      <c r="IOQ18" s="1933"/>
      <c r="IOR18" s="1933"/>
      <c r="IOS18" s="1933"/>
      <c r="IOT18" s="1933"/>
      <c r="IOU18" s="1933"/>
      <c r="IOV18" s="1933"/>
      <c r="IOW18" s="1933"/>
      <c r="IOX18" s="1933"/>
      <c r="IOY18" s="1933"/>
      <c r="IOZ18" s="1933"/>
      <c r="IPA18" s="1933"/>
      <c r="IPB18" s="1933"/>
      <c r="IPC18" s="1933"/>
      <c r="IPD18" s="1933"/>
      <c r="IPE18" s="1933"/>
      <c r="IPF18" s="1933"/>
      <c r="IPG18" s="1933"/>
      <c r="IPH18" s="1933"/>
      <c r="IPI18" s="1933"/>
      <c r="IPJ18" s="1933"/>
      <c r="IPK18" s="1933"/>
      <c r="IPL18" s="1933"/>
      <c r="IPM18" s="1933"/>
      <c r="IPN18" s="1933"/>
      <c r="IPO18" s="1933"/>
      <c r="IPP18" s="1933"/>
      <c r="IPQ18" s="1933"/>
      <c r="IPR18" s="1933"/>
      <c r="IPS18" s="1933"/>
      <c r="IPT18" s="1933"/>
      <c r="IPU18" s="1933"/>
      <c r="IPV18" s="1933"/>
      <c r="IPW18" s="1933"/>
      <c r="IPX18" s="1933"/>
      <c r="IPY18" s="1933"/>
      <c r="IPZ18" s="1933"/>
      <c r="IQA18" s="1933"/>
      <c r="IQB18" s="1933"/>
      <c r="IQC18" s="1933"/>
      <c r="IQD18" s="1933"/>
      <c r="IQE18" s="1933"/>
      <c r="IQF18" s="1933"/>
      <c r="IQG18" s="1933"/>
      <c r="IQH18" s="1933"/>
      <c r="IQI18" s="1933"/>
      <c r="IQJ18" s="1933"/>
      <c r="IQK18" s="1933"/>
      <c r="IQL18" s="1933"/>
      <c r="IQM18" s="1933"/>
      <c r="IQN18" s="1933"/>
      <c r="IQO18" s="1933"/>
      <c r="IQP18" s="1933"/>
      <c r="IQQ18" s="1933"/>
      <c r="IQR18" s="1933"/>
      <c r="IQS18" s="1933"/>
      <c r="IQT18" s="1933"/>
      <c r="IQU18" s="1933"/>
      <c r="IQV18" s="1933"/>
      <c r="IQW18" s="1933"/>
      <c r="IQX18" s="1933"/>
      <c r="IQY18" s="1933"/>
      <c r="IQZ18" s="1933"/>
      <c r="IRA18" s="1933"/>
      <c r="IRB18" s="1933"/>
      <c r="IRC18" s="1933"/>
      <c r="IRD18" s="1933"/>
      <c r="IRE18" s="1933"/>
      <c r="IRF18" s="1933"/>
      <c r="IRG18" s="1933"/>
      <c r="IRH18" s="1933"/>
      <c r="IRI18" s="1933"/>
      <c r="IRJ18" s="1933"/>
      <c r="IRK18" s="1933"/>
      <c r="IRL18" s="1933"/>
      <c r="IRM18" s="1933"/>
      <c r="IRN18" s="1933"/>
      <c r="IRO18" s="1933"/>
      <c r="IRP18" s="1933"/>
      <c r="IRQ18" s="1933"/>
      <c r="IRR18" s="1933"/>
      <c r="IRS18" s="1933"/>
      <c r="IRT18" s="1933"/>
      <c r="IRU18" s="1933"/>
      <c r="IRV18" s="1933"/>
      <c r="IRW18" s="1933"/>
      <c r="IRX18" s="1933"/>
      <c r="IRY18" s="1933"/>
      <c r="IRZ18" s="1933"/>
      <c r="ISA18" s="1933"/>
      <c r="ISB18" s="1933"/>
      <c r="ISC18" s="1933"/>
      <c r="ISD18" s="1933"/>
      <c r="ISE18" s="1933"/>
      <c r="ISF18" s="1933"/>
      <c r="ISG18" s="1933"/>
      <c r="ISH18" s="1933"/>
      <c r="ISI18" s="1933"/>
      <c r="ISJ18" s="1933"/>
      <c r="ISK18" s="1933"/>
      <c r="ISL18" s="1933"/>
      <c r="ISM18" s="1933"/>
      <c r="ISN18" s="1933"/>
      <c r="ISO18" s="1933"/>
      <c r="ISP18" s="1933"/>
      <c r="ISQ18" s="1933"/>
      <c r="ISR18" s="1933"/>
      <c r="ISS18" s="1933"/>
      <c r="IST18" s="1933"/>
      <c r="ISU18" s="1933"/>
      <c r="ISV18" s="1933"/>
      <c r="ISW18" s="1933"/>
      <c r="ISX18" s="1933"/>
      <c r="ISY18" s="1933"/>
      <c r="ISZ18" s="1933"/>
      <c r="ITA18" s="1933"/>
      <c r="ITB18" s="1933"/>
      <c r="ITC18" s="1933"/>
      <c r="ITD18" s="1933"/>
      <c r="ITE18" s="1933"/>
      <c r="ITF18" s="1933"/>
      <c r="ITG18" s="1933"/>
      <c r="ITH18" s="1933"/>
      <c r="ITI18" s="1933"/>
      <c r="ITJ18" s="1933"/>
      <c r="ITK18" s="1933"/>
      <c r="ITL18" s="1933"/>
      <c r="ITM18" s="1933"/>
      <c r="ITN18" s="1933"/>
      <c r="ITO18" s="1933"/>
      <c r="ITP18" s="1933"/>
      <c r="ITQ18" s="1933"/>
      <c r="ITR18" s="1933"/>
      <c r="ITS18" s="1933"/>
      <c r="ITT18" s="1933"/>
      <c r="ITU18" s="1933"/>
      <c r="ITV18" s="1933"/>
      <c r="ITW18" s="1933"/>
      <c r="ITX18" s="1933"/>
      <c r="ITY18" s="1933"/>
      <c r="ITZ18" s="1933"/>
      <c r="IUA18" s="1933"/>
      <c r="IUB18" s="1933"/>
      <c r="IUC18" s="1933"/>
      <c r="IUD18" s="1933"/>
      <c r="IUE18" s="1933"/>
      <c r="IUF18" s="1933"/>
      <c r="IUG18" s="1933"/>
      <c r="IUH18" s="1933"/>
      <c r="IUI18" s="1933"/>
      <c r="IUJ18" s="1933"/>
      <c r="IUK18" s="1933"/>
      <c r="IUL18" s="1933"/>
      <c r="IUM18" s="1933"/>
      <c r="IUN18" s="1933"/>
      <c r="IUO18" s="1933"/>
      <c r="IUP18" s="1933"/>
      <c r="IUQ18" s="1933"/>
      <c r="IUR18" s="1933"/>
      <c r="IUS18" s="1933"/>
      <c r="IUT18" s="1933"/>
      <c r="IUU18" s="1933"/>
      <c r="IUV18" s="1933"/>
      <c r="IUW18" s="1933"/>
      <c r="IUX18" s="1933"/>
      <c r="IUY18" s="1933"/>
      <c r="IUZ18" s="1933"/>
      <c r="IVA18" s="1933"/>
      <c r="IVB18" s="1933"/>
      <c r="IVC18" s="1933"/>
      <c r="IVD18" s="1933"/>
      <c r="IVE18" s="1933"/>
      <c r="IVF18" s="1933"/>
      <c r="IVG18" s="1933"/>
      <c r="IVH18" s="1933"/>
      <c r="IVI18" s="1933"/>
      <c r="IVJ18" s="1933"/>
      <c r="IVK18" s="1933"/>
      <c r="IVL18" s="1933"/>
      <c r="IVM18" s="1933"/>
      <c r="IVN18" s="1933"/>
      <c r="IVO18" s="1933"/>
      <c r="IVP18" s="1933"/>
      <c r="IVQ18" s="1933"/>
      <c r="IVR18" s="1933"/>
      <c r="IVS18" s="1933"/>
      <c r="IVT18" s="1933"/>
      <c r="IVU18" s="1933"/>
      <c r="IVV18" s="1933"/>
      <c r="IVW18" s="1933"/>
      <c r="IVX18" s="1933"/>
      <c r="IVY18" s="1933"/>
      <c r="IVZ18" s="1933"/>
      <c r="IWA18" s="1933"/>
      <c r="IWB18" s="1933"/>
      <c r="IWC18" s="1933"/>
      <c r="IWD18" s="1933"/>
      <c r="IWE18" s="1933"/>
      <c r="IWF18" s="1933"/>
      <c r="IWG18" s="1933"/>
      <c r="IWH18" s="1933"/>
      <c r="IWI18" s="1933"/>
      <c r="IWJ18" s="1933"/>
      <c r="IWK18" s="1933"/>
      <c r="IWL18" s="1933"/>
      <c r="IWM18" s="1933"/>
      <c r="IWN18" s="1933"/>
      <c r="IWO18" s="1933"/>
      <c r="IWP18" s="1933"/>
      <c r="IWQ18" s="1933"/>
      <c r="IWR18" s="1933"/>
      <c r="IWS18" s="1933"/>
      <c r="IWT18" s="1933"/>
      <c r="IWU18" s="1933"/>
      <c r="IWV18" s="1933"/>
      <c r="IWW18" s="1933"/>
      <c r="IWX18" s="1933"/>
      <c r="IWY18" s="1933"/>
      <c r="IWZ18" s="1933"/>
      <c r="IXA18" s="1933"/>
      <c r="IXB18" s="1933"/>
      <c r="IXC18" s="1933"/>
      <c r="IXD18" s="1933"/>
      <c r="IXE18" s="1933"/>
      <c r="IXF18" s="1933"/>
      <c r="IXG18" s="1933"/>
      <c r="IXH18" s="1933"/>
      <c r="IXI18" s="1933"/>
      <c r="IXJ18" s="1933"/>
      <c r="IXK18" s="1933"/>
      <c r="IXL18" s="1933"/>
      <c r="IXM18" s="1933"/>
      <c r="IXN18" s="1933"/>
      <c r="IXO18" s="1933"/>
      <c r="IXP18" s="1933"/>
      <c r="IXQ18" s="1933"/>
      <c r="IXR18" s="1933"/>
      <c r="IXS18" s="1933"/>
      <c r="IXT18" s="1933"/>
      <c r="IXU18" s="1933"/>
      <c r="IXV18" s="1933"/>
      <c r="IXW18" s="1933"/>
      <c r="IXX18" s="1933"/>
      <c r="IXY18" s="1933"/>
      <c r="IXZ18" s="1933"/>
      <c r="IYA18" s="1933"/>
      <c r="IYB18" s="1933"/>
      <c r="IYC18" s="1933"/>
      <c r="IYD18" s="1933"/>
      <c r="IYE18" s="1933"/>
      <c r="IYF18" s="1933"/>
      <c r="IYG18" s="1933"/>
      <c r="IYH18" s="1933"/>
      <c r="IYI18" s="1933"/>
      <c r="IYJ18" s="1933"/>
      <c r="IYK18" s="1933"/>
      <c r="IYL18" s="1933"/>
      <c r="IYM18" s="1933"/>
      <c r="IYN18" s="1933"/>
      <c r="IYO18" s="1933"/>
      <c r="IYP18" s="1933"/>
      <c r="IYQ18" s="1933"/>
      <c r="IYR18" s="1933"/>
      <c r="IYS18" s="1933"/>
      <c r="IYT18" s="1933"/>
      <c r="IYU18" s="1933"/>
      <c r="IYV18" s="1933"/>
      <c r="IYW18" s="1933"/>
      <c r="IYX18" s="1933"/>
      <c r="IYY18" s="1933"/>
      <c r="IYZ18" s="1933"/>
      <c r="IZA18" s="1933"/>
      <c r="IZB18" s="1933"/>
      <c r="IZC18" s="1933"/>
      <c r="IZD18" s="1933"/>
      <c r="IZE18" s="1933"/>
      <c r="IZF18" s="1933"/>
      <c r="IZG18" s="1933"/>
      <c r="IZH18" s="1933"/>
      <c r="IZI18" s="1933"/>
      <c r="IZJ18" s="1933"/>
      <c r="IZK18" s="1933"/>
      <c r="IZL18" s="1933"/>
      <c r="IZM18" s="1933"/>
      <c r="IZN18" s="1933"/>
      <c r="IZO18" s="1933"/>
      <c r="IZP18" s="1933"/>
      <c r="IZQ18" s="1933"/>
      <c r="IZR18" s="1933"/>
      <c r="IZS18" s="1933"/>
      <c r="IZT18" s="1933"/>
      <c r="IZU18" s="1933"/>
      <c r="IZV18" s="1933"/>
      <c r="IZW18" s="1933"/>
      <c r="IZX18" s="1933"/>
      <c r="IZY18" s="1933"/>
      <c r="IZZ18" s="1933"/>
      <c r="JAA18" s="1933"/>
      <c r="JAB18" s="1933"/>
      <c r="JAC18" s="1933"/>
      <c r="JAD18" s="1933"/>
      <c r="JAE18" s="1933"/>
      <c r="JAF18" s="1933"/>
      <c r="JAG18" s="1933"/>
      <c r="JAH18" s="1933"/>
      <c r="JAI18" s="1933"/>
      <c r="JAJ18" s="1933"/>
      <c r="JAK18" s="1933"/>
      <c r="JAL18" s="1933"/>
      <c r="JAM18" s="1933"/>
      <c r="JAN18" s="1933"/>
      <c r="JAO18" s="1933"/>
      <c r="JAP18" s="1933"/>
      <c r="JAQ18" s="1933"/>
      <c r="JAR18" s="1933"/>
      <c r="JAS18" s="1933"/>
      <c r="JAT18" s="1933"/>
      <c r="JAU18" s="1933"/>
      <c r="JAV18" s="1933"/>
      <c r="JAW18" s="1933"/>
      <c r="JAX18" s="1933"/>
      <c r="JAY18" s="1933"/>
      <c r="JAZ18" s="1933"/>
      <c r="JBA18" s="1933"/>
      <c r="JBB18" s="1933"/>
      <c r="JBC18" s="1933"/>
      <c r="JBD18" s="1933"/>
      <c r="JBE18" s="1933"/>
      <c r="JBF18" s="1933"/>
      <c r="JBG18" s="1933"/>
      <c r="JBH18" s="1933"/>
      <c r="JBI18" s="1933"/>
      <c r="JBJ18" s="1933"/>
      <c r="JBK18" s="1933"/>
      <c r="JBL18" s="1933"/>
      <c r="JBM18" s="1933"/>
      <c r="JBN18" s="1933"/>
      <c r="JBO18" s="1933"/>
      <c r="JBP18" s="1933"/>
      <c r="JBQ18" s="1933"/>
      <c r="JBR18" s="1933"/>
      <c r="JBS18" s="1933"/>
      <c r="JBT18" s="1933"/>
      <c r="JBU18" s="1933"/>
      <c r="JBV18" s="1933"/>
      <c r="JBW18" s="1933"/>
      <c r="JBX18" s="1933"/>
      <c r="JBY18" s="1933"/>
      <c r="JBZ18" s="1933"/>
      <c r="JCA18" s="1933"/>
      <c r="JCB18" s="1933"/>
      <c r="JCC18" s="1933"/>
      <c r="JCD18" s="1933"/>
      <c r="JCE18" s="1933"/>
      <c r="JCF18" s="1933"/>
      <c r="JCG18" s="1933"/>
      <c r="JCH18" s="1933"/>
      <c r="JCI18" s="1933"/>
      <c r="JCJ18" s="1933"/>
      <c r="JCK18" s="1933"/>
      <c r="JCL18" s="1933"/>
      <c r="JCM18" s="1933"/>
      <c r="JCN18" s="1933"/>
      <c r="JCO18" s="1933"/>
      <c r="JCP18" s="1933"/>
      <c r="JCQ18" s="1933"/>
      <c r="JCR18" s="1933"/>
      <c r="JCS18" s="1933"/>
      <c r="JCT18" s="1933"/>
      <c r="JCU18" s="1933"/>
      <c r="JCV18" s="1933"/>
      <c r="JCW18" s="1933"/>
      <c r="JCX18" s="1933"/>
      <c r="JCY18" s="1933"/>
      <c r="JCZ18" s="1933"/>
      <c r="JDA18" s="1933"/>
      <c r="JDB18" s="1933"/>
      <c r="JDC18" s="1933"/>
      <c r="JDD18" s="1933"/>
      <c r="JDE18" s="1933"/>
      <c r="JDF18" s="1933"/>
      <c r="JDG18" s="1933"/>
      <c r="JDH18" s="1933"/>
      <c r="JDI18" s="1933"/>
      <c r="JDJ18" s="1933"/>
      <c r="JDK18" s="1933"/>
      <c r="JDL18" s="1933"/>
      <c r="JDM18" s="1933"/>
      <c r="JDN18" s="1933"/>
      <c r="JDO18" s="1933"/>
      <c r="JDP18" s="1933"/>
      <c r="JDQ18" s="1933"/>
      <c r="JDR18" s="1933"/>
      <c r="JDS18" s="1933"/>
      <c r="JDT18" s="1933"/>
      <c r="JDU18" s="1933"/>
      <c r="JDV18" s="1933"/>
      <c r="JDW18" s="1933"/>
      <c r="JDX18" s="1933"/>
      <c r="JDY18" s="1933"/>
      <c r="JDZ18" s="1933"/>
      <c r="JEA18" s="1933"/>
      <c r="JEB18" s="1933"/>
      <c r="JEC18" s="1933"/>
      <c r="JED18" s="1933"/>
      <c r="JEE18" s="1933"/>
      <c r="JEF18" s="1933"/>
      <c r="JEG18" s="1933"/>
      <c r="JEH18" s="1933"/>
      <c r="JEI18" s="1933"/>
      <c r="JEJ18" s="1933"/>
      <c r="JEK18" s="1933"/>
      <c r="JEL18" s="1933"/>
      <c r="JEM18" s="1933"/>
      <c r="JEN18" s="1933"/>
      <c r="JEO18" s="1933"/>
      <c r="JEP18" s="1933"/>
      <c r="JEQ18" s="1933"/>
      <c r="JER18" s="1933"/>
      <c r="JES18" s="1933"/>
      <c r="JET18" s="1933"/>
      <c r="JEU18" s="1933"/>
      <c r="JEV18" s="1933"/>
      <c r="JEW18" s="1933"/>
      <c r="JEX18" s="1933"/>
      <c r="JEY18" s="1933"/>
      <c r="JEZ18" s="1933"/>
      <c r="JFA18" s="1933"/>
      <c r="JFB18" s="1933"/>
      <c r="JFC18" s="1933"/>
      <c r="JFD18" s="1933"/>
      <c r="JFE18" s="1933"/>
      <c r="JFF18" s="1933"/>
      <c r="JFG18" s="1933"/>
      <c r="JFH18" s="1933"/>
      <c r="JFI18" s="1933"/>
      <c r="JFJ18" s="1933"/>
      <c r="JFK18" s="1933"/>
      <c r="JFL18" s="1933"/>
      <c r="JFM18" s="1933"/>
      <c r="JFN18" s="1933"/>
      <c r="JFO18" s="1933"/>
      <c r="JFP18" s="1933"/>
      <c r="JFQ18" s="1933"/>
      <c r="JFR18" s="1933"/>
      <c r="JFS18" s="1933"/>
      <c r="JFT18" s="1933"/>
      <c r="JFU18" s="1933"/>
      <c r="JFV18" s="1933"/>
      <c r="JFW18" s="1933"/>
      <c r="JFX18" s="1933"/>
      <c r="JFY18" s="1933"/>
      <c r="JFZ18" s="1933"/>
      <c r="JGA18" s="1933"/>
      <c r="JGB18" s="1933"/>
      <c r="JGC18" s="1933"/>
      <c r="JGD18" s="1933"/>
      <c r="JGE18" s="1933"/>
      <c r="JGF18" s="1933"/>
      <c r="JGG18" s="1933"/>
      <c r="JGH18" s="1933"/>
      <c r="JGI18" s="1933"/>
      <c r="JGJ18" s="1933"/>
      <c r="JGK18" s="1933"/>
      <c r="JGL18" s="1933"/>
      <c r="JGM18" s="1933"/>
      <c r="JGN18" s="1933"/>
      <c r="JGO18" s="1933"/>
      <c r="JGP18" s="1933"/>
      <c r="JGQ18" s="1933"/>
      <c r="JGR18" s="1933"/>
      <c r="JGS18" s="1933"/>
      <c r="JGT18" s="1933"/>
      <c r="JGU18" s="1933"/>
      <c r="JGV18" s="1933"/>
      <c r="JGW18" s="1933"/>
      <c r="JGX18" s="1933"/>
      <c r="JGY18" s="1933"/>
      <c r="JGZ18" s="1933"/>
      <c r="JHA18" s="1933"/>
      <c r="JHB18" s="1933"/>
      <c r="JHC18" s="1933"/>
      <c r="JHD18" s="1933"/>
      <c r="JHE18" s="1933"/>
      <c r="JHF18" s="1933"/>
      <c r="JHG18" s="1933"/>
      <c r="JHH18" s="1933"/>
      <c r="JHI18" s="1933"/>
      <c r="JHJ18" s="1933"/>
      <c r="JHK18" s="1933"/>
      <c r="JHL18" s="1933"/>
      <c r="JHM18" s="1933"/>
      <c r="JHN18" s="1933"/>
      <c r="JHO18" s="1933"/>
      <c r="JHP18" s="1933"/>
      <c r="JHQ18" s="1933"/>
      <c r="JHR18" s="1933"/>
      <c r="JHS18" s="1933"/>
      <c r="JHT18" s="1933"/>
      <c r="JHU18" s="1933"/>
      <c r="JHV18" s="1933"/>
      <c r="JHW18" s="1933"/>
      <c r="JHX18" s="1933"/>
      <c r="JHY18" s="1933"/>
      <c r="JHZ18" s="1933"/>
      <c r="JIA18" s="1933"/>
      <c r="JIB18" s="1933"/>
      <c r="JIC18" s="1933"/>
      <c r="JID18" s="1933"/>
      <c r="JIE18" s="1933"/>
      <c r="JIF18" s="1933"/>
      <c r="JIG18" s="1933"/>
      <c r="JIH18" s="1933"/>
      <c r="JII18" s="1933"/>
      <c r="JIJ18" s="1933"/>
      <c r="JIK18" s="1933"/>
      <c r="JIL18" s="1933"/>
      <c r="JIM18" s="1933"/>
      <c r="JIN18" s="1933"/>
      <c r="JIO18" s="1933"/>
      <c r="JIP18" s="1933"/>
      <c r="JIQ18" s="1933"/>
      <c r="JIR18" s="1933"/>
      <c r="JIS18" s="1933"/>
      <c r="JIT18" s="1933"/>
      <c r="JIU18" s="1933"/>
      <c r="JIV18" s="1933"/>
      <c r="JIW18" s="1933"/>
      <c r="JIX18" s="1933"/>
      <c r="JIY18" s="1933"/>
      <c r="JIZ18" s="1933"/>
      <c r="JJA18" s="1933"/>
      <c r="JJB18" s="1933"/>
      <c r="JJC18" s="1933"/>
      <c r="JJD18" s="1933"/>
      <c r="JJE18" s="1933"/>
      <c r="JJF18" s="1933"/>
      <c r="JJG18" s="1933"/>
      <c r="JJH18" s="1933"/>
      <c r="JJI18" s="1933"/>
      <c r="JJJ18" s="1933"/>
      <c r="JJK18" s="1933"/>
      <c r="JJL18" s="1933"/>
      <c r="JJM18" s="1933"/>
      <c r="JJN18" s="1933"/>
      <c r="JJO18" s="1933"/>
      <c r="JJP18" s="1933"/>
      <c r="JJQ18" s="1933"/>
      <c r="JJR18" s="1933"/>
      <c r="JJS18" s="1933"/>
      <c r="JJT18" s="1933"/>
      <c r="JJU18" s="1933"/>
      <c r="JJV18" s="1933"/>
      <c r="JJW18" s="1933"/>
      <c r="JJX18" s="1933"/>
      <c r="JJY18" s="1933"/>
      <c r="JJZ18" s="1933"/>
      <c r="JKA18" s="1933"/>
      <c r="JKB18" s="1933"/>
      <c r="JKC18" s="1933"/>
      <c r="JKD18" s="1933"/>
      <c r="JKE18" s="1933"/>
      <c r="JKF18" s="1933"/>
      <c r="JKG18" s="1933"/>
      <c r="JKH18" s="1933"/>
      <c r="JKI18" s="1933"/>
      <c r="JKJ18" s="1933"/>
      <c r="JKK18" s="1933"/>
      <c r="JKL18" s="1933"/>
      <c r="JKM18" s="1933"/>
      <c r="JKN18" s="1933"/>
      <c r="JKO18" s="1933"/>
      <c r="JKP18" s="1933"/>
      <c r="JKQ18" s="1933"/>
      <c r="JKR18" s="1933"/>
      <c r="JKS18" s="1933"/>
      <c r="JKT18" s="1933"/>
      <c r="JKU18" s="1933"/>
      <c r="JKV18" s="1933"/>
      <c r="JKW18" s="1933"/>
      <c r="JKX18" s="1933"/>
      <c r="JKY18" s="1933"/>
      <c r="JKZ18" s="1933"/>
      <c r="JLA18" s="1933"/>
      <c r="JLB18" s="1933"/>
      <c r="JLC18" s="1933"/>
      <c r="JLD18" s="1933"/>
      <c r="JLE18" s="1933"/>
      <c r="JLF18" s="1933"/>
      <c r="JLG18" s="1933"/>
      <c r="JLH18" s="1933"/>
      <c r="JLI18" s="1933"/>
      <c r="JLJ18" s="1933"/>
      <c r="JLK18" s="1933"/>
      <c r="JLL18" s="1933"/>
      <c r="JLM18" s="1933"/>
      <c r="JLN18" s="1933"/>
      <c r="JLO18" s="1933"/>
      <c r="JLP18" s="1933"/>
      <c r="JLQ18" s="1933"/>
      <c r="JLR18" s="1933"/>
      <c r="JLS18" s="1933"/>
      <c r="JLT18" s="1933"/>
      <c r="JLU18" s="1933"/>
      <c r="JLV18" s="1933"/>
      <c r="JLW18" s="1933"/>
      <c r="JLX18" s="1933"/>
      <c r="JLY18" s="1933"/>
      <c r="JLZ18" s="1933"/>
      <c r="JMA18" s="1933"/>
      <c r="JMB18" s="1933"/>
      <c r="JMC18" s="1933"/>
      <c r="JMD18" s="1933"/>
      <c r="JME18" s="1933"/>
      <c r="JMF18" s="1933"/>
      <c r="JMG18" s="1933"/>
      <c r="JMH18" s="1933"/>
      <c r="JMI18" s="1933"/>
      <c r="JMJ18" s="1933"/>
      <c r="JMK18" s="1933"/>
      <c r="JML18" s="1933"/>
      <c r="JMM18" s="1933"/>
      <c r="JMN18" s="1933"/>
      <c r="JMO18" s="1933"/>
      <c r="JMP18" s="1933"/>
      <c r="JMQ18" s="1933"/>
      <c r="JMR18" s="1933"/>
      <c r="JMS18" s="1933"/>
      <c r="JMT18" s="1933"/>
      <c r="JMU18" s="1933"/>
      <c r="JMV18" s="1933"/>
      <c r="JMW18" s="1933"/>
      <c r="JMX18" s="1933"/>
      <c r="JMY18" s="1933"/>
      <c r="JMZ18" s="1933"/>
      <c r="JNA18" s="1933"/>
      <c r="JNB18" s="1933"/>
      <c r="JNC18" s="1933"/>
      <c r="JND18" s="1933"/>
      <c r="JNE18" s="1933"/>
      <c r="JNF18" s="1933"/>
      <c r="JNG18" s="1933"/>
      <c r="JNH18" s="1933"/>
      <c r="JNI18" s="1933"/>
      <c r="JNJ18" s="1933"/>
      <c r="JNK18" s="1933"/>
      <c r="JNL18" s="1933"/>
      <c r="JNM18" s="1933"/>
      <c r="JNN18" s="1933"/>
      <c r="JNO18" s="1933"/>
      <c r="JNP18" s="1933"/>
      <c r="JNQ18" s="1933"/>
      <c r="JNR18" s="1933"/>
      <c r="JNS18" s="1933"/>
      <c r="JNT18" s="1933"/>
      <c r="JNU18" s="1933"/>
      <c r="JNV18" s="1933"/>
      <c r="JNW18" s="1933"/>
      <c r="JNX18" s="1933"/>
      <c r="JNY18" s="1933"/>
      <c r="JNZ18" s="1933"/>
      <c r="JOA18" s="1933"/>
      <c r="JOB18" s="1933"/>
      <c r="JOC18" s="1933"/>
      <c r="JOD18" s="1933"/>
      <c r="JOE18" s="1933"/>
      <c r="JOF18" s="1933"/>
      <c r="JOG18" s="1933"/>
      <c r="JOH18" s="1933"/>
      <c r="JOI18" s="1933"/>
      <c r="JOJ18" s="1933"/>
      <c r="JOK18" s="1933"/>
      <c r="JOL18" s="1933"/>
      <c r="JOM18" s="1933"/>
      <c r="JON18" s="1933"/>
      <c r="JOO18" s="1933"/>
      <c r="JOP18" s="1933"/>
      <c r="JOQ18" s="1933"/>
      <c r="JOR18" s="1933"/>
      <c r="JOS18" s="1933"/>
      <c r="JOT18" s="1933"/>
      <c r="JOU18" s="1933"/>
      <c r="JOV18" s="1933"/>
      <c r="JOW18" s="1933"/>
      <c r="JOX18" s="1933"/>
      <c r="JOY18" s="1933"/>
      <c r="JOZ18" s="1933"/>
      <c r="JPA18" s="1933"/>
      <c r="JPB18" s="1933"/>
      <c r="JPC18" s="1933"/>
      <c r="JPD18" s="1933"/>
      <c r="JPE18" s="1933"/>
      <c r="JPF18" s="1933"/>
      <c r="JPG18" s="1933"/>
      <c r="JPH18" s="1933"/>
      <c r="JPI18" s="1933"/>
      <c r="JPJ18" s="1933"/>
      <c r="JPK18" s="1933"/>
      <c r="JPL18" s="1933"/>
      <c r="JPM18" s="1933"/>
      <c r="JPN18" s="1933"/>
      <c r="JPO18" s="1933"/>
      <c r="JPP18" s="1933"/>
      <c r="JPQ18" s="1933"/>
      <c r="JPR18" s="1933"/>
      <c r="JPS18" s="1933"/>
      <c r="JPT18" s="1933"/>
      <c r="JPU18" s="1933"/>
      <c r="JPV18" s="1933"/>
      <c r="JPW18" s="1933"/>
      <c r="JPX18" s="1933"/>
      <c r="JPY18" s="1933"/>
      <c r="JPZ18" s="1933"/>
      <c r="JQA18" s="1933"/>
      <c r="JQB18" s="1933"/>
      <c r="JQC18" s="1933"/>
      <c r="JQD18" s="1933"/>
      <c r="JQE18" s="1933"/>
      <c r="JQF18" s="1933"/>
      <c r="JQG18" s="1933"/>
      <c r="JQH18" s="1933"/>
      <c r="JQI18" s="1933"/>
      <c r="JQJ18" s="1933"/>
      <c r="JQK18" s="1933"/>
      <c r="JQL18" s="1933"/>
      <c r="JQM18" s="1933"/>
      <c r="JQN18" s="1933"/>
      <c r="JQO18" s="1933"/>
      <c r="JQP18" s="1933"/>
      <c r="JQQ18" s="1933"/>
      <c r="JQR18" s="1933"/>
      <c r="JQS18" s="1933"/>
      <c r="JQT18" s="1933"/>
      <c r="JQU18" s="1933"/>
      <c r="JQV18" s="1933"/>
      <c r="JQW18" s="1933"/>
      <c r="JQX18" s="1933"/>
      <c r="JQY18" s="1933"/>
      <c r="JQZ18" s="1933"/>
      <c r="JRA18" s="1933"/>
      <c r="JRB18" s="1933"/>
      <c r="JRC18" s="1933"/>
      <c r="JRD18" s="1933"/>
      <c r="JRE18" s="1933"/>
      <c r="JRF18" s="1933"/>
      <c r="JRG18" s="1933"/>
      <c r="JRH18" s="1933"/>
      <c r="JRI18" s="1933"/>
      <c r="JRJ18" s="1933"/>
      <c r="JRK18" s="1933"/>
      <c r="JRL18" s="1933"/>
      <c r="JRM18" s="1933"/>
      <c r="JRN18" s="1933"/>
      <c r="JRO18" s="1933"/>
      <c r="JRP18" s="1933"/>
      <c r="JRQ18" s="1933"/>
      <c r="JRR18" s="1933"/>
      <c r="JRS18" s="1933"/>
      <c r="JRT18" s="1933"/>
      <c r="JRU18" s="1933"/>
      <c r="JRV18" s="1933"/>
      <c r="JRW18" s="1933"/>
      <c r="JRX18" s="1933"/>
      <c r="JRY18" s="1933"/>
      <c r="JRZ18" s="1933"/>
      <c r="JSA18" s="1933"/>
      <c r="JSB18" s="1933"/>
      <c r="JSC18" s="1933"/>
      <c r="JSD18" s="1933"/>
      <c r="JSE18" s="1933"/>
      <c r="JSF18" s="1933"/>
      <c r="JSG18" s="1933"/>
      <c r="JSH18" s="1933"/>
      <c r="JSI18" s="1933"/>
      <c r="JSJ18" s="1933"/>
      <c r="JSK18" s="1933"/>
      <c r="JSL18" s="1933"/>
      <c r="JSM18" s="1933"/>
      <c r="JSN18" s="1933"/>
      <c r="JSO18" s="1933"/>
      <c r="JSP18" s="1933"/>
      <c r="JSQ18" s="1933"/>
      <c r="JSR18" s="1933"/>
      <c r="JSS18" s="1933"/>
      <c r="JST18" s="1933"/>
      <c r="JSU18" s="1933"/>
      <c r="JSV18" s="1933"/>
      <c r="JSW18" s="1933"/>
      <c r="JSX18" s="1933"/>
      <c r="JSY18" s="1933"/>
      <c r="JSZ18" s="1933"/>
      <c r="JTA18" s="1933"/>
      <c r="JTB18" s="1933"/>
      <c r="JTC18" s="1933"/>
      <c r="JTD18" s="1933"/>
      <c r="JTE18" s="1933"/>
      <c r="JTF18" s="1933"/>
      <c r="JTG18" s="1933"/>
      <c r="JTH18" s="1933"/>
      <c r="JTI18" s="1933"/>
      <c r="JTJ18" s="1933"/>
      <c r="JTK18" s="1933"/>
      <c r="JTL18" s="1933"/>
      <c r="JTM18" s="1933"/>
      <c r="JTN18" s="1933"/>
      <c r="JTO18" s="1933"/>
      <c r="JTP18" s="1933"/>
      <c r="JTQ18" s="1933"/>
      <c r="JTR18" s="1933"/>
      <c r="JTS18" s="1933"/>
      <c r="JTT18" s="1933"/>
      <c r="JTU18" s="1933"/>
      <c r="JTV18" s="1933"/>
      <c r="JTW18" s="1933"/>
      <c r="JTX18" s="1933"/>
      <c r="JTY18" s="1933"/>
      <c r="JTZ18" s="1933"/>
      <c r="JUA18" s="1933"/>
      <c r="JUB18" s="1933"/>
      <c r="JUC18" s="1933"/>
      <c r="JUD18" s="1933"/>
      <c r="JUE18" s="1933"/>
      <c r="JUF18" s="1933"/>
      <c r="JUG18" s="1933"/>
      <c r="JUH18" s="1933"/>
      <c r="JUI18" s="1933"/>
      <c r="JUJ18" s="1933"/>
      <c r="JUK18" s="1933"/>
      <c r="JUL18" s="1933"/>
      <c r="JUM18" s="1933"/>
      <c r="JUN18" s="1933"/>
      <c r="JUO18" s="1933"/>
      <c r="JUP18" s="1933"/>
      <c r="JUQ18" s="1933"/>
      <c r="JUR18" s="1933"/>
      <c r="JUS18" s="1933"/>
      <c r="JUT18" s="1933"/>
      <c r="JUU18" s="1933"/>
      <c r="JUV18" s="1933"/>
      <c r="JUW18" s="1933"/>
      <c r="JUX18" s="1933"/>
      <c r="JUY18" s="1933"/>
      <c r="JUZ18" s="1933"/>
      <c r="JVA18" s="1933"/>
      <c r="JVB18" s="1933"/>
      <c r="JVC18" s="1933"/>
      <c r="JVD18" s="1933"/>
      <c r="JVE18" s="1933"/>
      <c r="JVF18" s="1933"/>
      <c r="JVG18" s="1933"/>
      <c r="JVH18" s="1933"/>
      <c r="JVI18" s="1933"/>
      <c r="JVJ18" s="1933"/>
      <c r="JVK18" s="1933"/>
      <c r="JVL18" s="1933"/>
      <c r="JVM18" s="1933"/>
      <c r="JVN18" s="1933"/>
      <c r="JVO18" s="1933"/>
      <c r="JVP18" s="1933"/>
      <c r="JVQ18" s="1933"/>
      <c r="JVR18" s="1933"/>
      <c r="JVS18" s="1933"/>
      <c r="JVT18" s="1933"/>
      <c r="JVU18" s="1933"/>
      <c r="JVV18" s="1933"/>
      <c r="JVW18" s="1933"/>
      <c r="JVX18" s="1933"/>
      <c r="JVY18" s="1933"/>
      <c r="JVZ18" s="1933"/>
      <c r="JWA18" s="1933"/>
      <c r="JWB18" s="1933"/>
      <c r="JWC18" s="1933"/>
      <c r="JWD18" s="1933"/>
      <c r="JWE18" s="1933"/>
      <c r="JWF18" s="1933"/>
      <c r="JWG18" s="1933"/>
      <c r="JWH18" s="1933"/>
      <c r="JWI18" s="1933"/>
      <c r="JWJ18" s="1933"/>
      <c r="JWK18" s="1933"/>
      <c r="JWL18" s="1933"/>
      <c r="JWM18" s="1933"/>
      <c r="JWN18" s="1933"/>
      <c r="JWO18" s="1933"/>
      <c r="JWP18" s="1933"/>
      <c r="JWQ18" s="1933"/>
      <c r="JWR18" s="1933"/>
      <c r="JWS18" s="1933"/>
      <c r="JWT18" s="1933"/>
      <c r="JWU18" s="1933"/>
      <c r="JWV18" s="1933"/>
      <c r="JWW18" s="1933"/>
      <c r="JWX18" s="1933"/>
      <c r="JWY18" s="1933"/>
      <c r="JWZ18" s="1933"/>
      <c r="JXA18" s="1933"/>
      <c r="JXB18" s="1933"/>
      <c r="JXC18" s="1933"/>
      <c r="JXD18" s="1933"/>
      <c r="JXE18" s="1933"/>
      <c r="JXF18" s="1933"/>
      <c r="JXG18" s="1933"/>
      <c r="JXH18" s="1933"/>
      <c r="JXI18" s="1933"/>
      <c r="JXJ18" s="1933"/>
      <c r="JXK18" s="1933"/>
      <c r="JXL18" s="1933"/>
      <c r="JXM18" s="1933"/>
      <c r="JXN18" s="1933"/>
      <c r="JXO18" s="1933"/>
      <c r="JXP18" s="1933"/>
      <c r="JXQ18" s="1933"/>
      <c r="JXR18" s="1933"/>
      <c r="JXS18" s="1933"/>
      <c r="JXT18" s="1933"/>
      <c r="JXU18" s="1933"/>
      <c r="JXV18" s="1933"/>
      <c r="JXW18" s="1933"/>
      <c r="JXX18" s="1933"/>
      <c r="JXY18" s="1933"/>
      <c r="JXZ18" s="1933"/>
      <c r="JYA18" s="1933"/>
      <c r="JYB18" s="1933"/>
      <c r="JYC18" s="1933"/>
      <c r="JYD18" s="1933"/>
      <c r="JYE18" s="1933"/>
      <c r="JYF18" s="1933"/>
      <c r="JYG18" s="1933"/>
      <c r="JYH18" s="1933"/>
      <c r="JYI18" s="1933"/>
      <c r="JYJ18" s="1933"/>
      <c r="JYK18" s="1933"/>
      <c r="JYL18" s="1933"/>
      <c r="JYM18" s="1933"/>
      <c r="JYN18" s="1933"/>
      <c r="JYO18" s="1933"/>
      <c r="JYP18" s="1933"/>
      <c r="JYQ18" s="1933"/>
      <c r="JYR18" s="1933"/>
      <c r="JYS18" s="1933"/>
      <c r="JYT18" s="1933"/>
      <c r="JYU18" s="1933"/>
      <c r="JYV18" s="1933"/>
      <c r="JYW18" s="1933"/>
      <c r="JYX18" s="1933"/>
      <c r="JYY18" s="1933"/>
      <c r="JYZ18" s="1933"/>
      <c r="JZA18" s="1933"/>
      <c r="JZB18" s="1933"/>
      <c r="JZC18" s="1933"/>
      <c r="JZD18" s="1933"/>
      <c r="JZE18" s="1933"/>
      <c r="JZF18" s="1933"/>
      <c r="JZG18" s="1933"/>
      <c r="JZH18" s="1933"/>
      <c r="JZI18" s="1933"/>
      <c r="JZJ18" s="1933"/>
      <c r="JZK18" s="1933"/>
      <c r="JZL18" s="1933"/>
      <c r="JZM18" s="1933"/>
      <c r="JZN18" s="1933"/>
      <c r="JZO18" s="1933"/>
      <c r="JZP18" s="1933"/>
      <c r="JZQ18" s="1933"/>
      <c r="JZR18" s="1933"/>
      <c r="JZS18" s="1933"/>
      <c r="JZT18" s="1933"/>
      <c r="JZU18" s="1933"/>
      <c r="JZV18" s="1933"/>
      <c r="JZW18" s="1933"/>
      <c r="JZX18" s="1933"/>
      <c r="JZY18" s="1933"/>
      <c r="JZZ18" s="1933"/>
      <c r="KAA18" s="1933"/>
      <c r="KAB18" s="1933"/>
      <c r="KAC18" s="1933"/>
      <c r="KAD18" s="1933"/>
      <c r="KAE18" s="1933"/>
      <c r="KAF18" s="1933"/>
      <c r="KAG18" s="1933"/>
      <c r="KAH18" s="1933"/>
      <c r="KAI18" s="1933"/>
      <c r="KAJ18" s="1933"/>
      <c r="KAK18" s="1933"/>
      <c r="KAL18" s="1933"/>
      <c r="KAM18" s="1933"/>
      <c r="KAN18" s="1933"/>
      <c r="KAO18" s="1933"/>
      <c r="KAP18" s="1933"/>
      <c r="KAQ18" s="1933"/>
      <c r="KAR18" s="1933"/>
      <c r="KAS18" s="1933"/>
      <c r="KAT18" s="1933"/>
      <c r="KAU18" s="1933"/>
      <c r="KAV18" s="1933"/>
      <c r="KAW18" s="1933"/>
      <c r="KAX18" s="1933"/>
      <c r="KAY18" s="1933"/>
      <c r="KAZ18" s="1933"/>
      <c r="KBA18" s="1933"/>
      <c r="KBB18" s="1933"/>
      <c r="KBC18" s="1933"/>
      <c r="KBD18" s="1933"/>
      <c r="KBE18" s="1933"/>
      <c r="KBF18" s="1933"/>
      <c r="KBG18" s="1933"/>
      <c r="KBH18" s="1933"/>
      <c r="KBI18" s="1933"/>
      <c r="KBJ18" s="1933"/>
      <c r="KBK18" s="1933"/>
      <c r="KBL18" s="1933"/>
      <c r="KBM18" s="1933"/>
      <c r="KBN18" s="1933"/>
      <c r="KBO18" s="1933"/>
      <c r="KBP18" s="1933"/>
      <c r="KBQ18" s="1933"/>
      <c r="KBR18" s="1933"/>
      <c r="KBS18" s="1933"/>
      <c r="KBT18" s="1933"/>
      <c r="KBU18" s="1933"/>
      <c r="KBV18" s="1933"/>
      <c r="KBW18" s="1933"/>
      <c r="KBX18" s="1933"/>
      <c r="KBY18" s="1933"/>
      <c r="KBZ18" s="1933"/>
      <c r="KCA18" s="1933"/>
      <c r="KCB18" s="1933"/>
      <c r="KCC18" s="1933"/>
      <c r="KCD18" s="1933"/>
      <c r="KCE18" s="1933"/>
      <c r="KCF18" s="1933"/>
      <c r="KCG18" s="1933"/>
      <c r="KCH18" s="1933"/>
      <c r="KCI18" s="1933"/>
      <c r="KCJ18" s="1933"/>
      <c r="KCK18" s="1933"/>
      <c r="KCL18" s="1933"/>
      <c r="KCM18" s="1933"/>
      <c r="KCN18" s="1933"/>
      <c r="KCO18" s="1933"/>
      <c r="KCP18" s="1933"/>
      <c r="KCQ18" s="1933"/>
      <c r="KCR18" s="1933"/>
      <c r="KCS18" s="1933"/>
      <c r="KCT18" s="1933"/>
      <c r="KCU18" s="1933"/>
      <c r="KCV18" s="1933"/>
      <c r="KCW18" s="1933"/>
      <c r="KCX18" s="1933"/>
      <c r="KCY18" s="1933"/>
      <c r="KCZ18" s="1933"/>
      <c r="KDA18" s="1933"/>
      <c r="KDB18" s="1933"/>
      <c r="KDC18" s="1933"/>
      <c r="KDD18" s="1933"/>
      <c r="KDE18" s="1933"/>
      <c r="KDF18" s="1933"/>
      <c r="KDG18" s="1933"/>
      <c r="KDH18" s="1933"/>
      <c r="KDI18" s="1933"/>
      <c r="KDJ18" s="1933"/>
      <c r="KDK18" s="1933"/>
      <c r="KDL18" s="1933"/>
      <c r="KDM18" s="1933"/>
      <c r="KDN18" s="1933"/>
      <c r="KDO18" s="1933"/>
      <c r="KDP18" s="1933"/>
      <c r="KDQ18" s="1933"/>
      <c r="KDR18" s="1933"/>
      <c r="KDS18" s="1933"/>
      <c r="KDT18" s="1933"/>
      <c r="KDU18" s="1933"/>
      <c r="KDV18" s="1933"/>
      <c r="KDW18" s="1933"/>
      <c r="KDX18" s="1933"/>
      <c r="KDY18" s="1933"/>
      <c r="KDZ18" s="1933"/>
      <c r="KEA18" s="1933"/>
      <c r="KEB18" s="1933"/>
      <c r="KEC18" s="1933"/>
      <c r="KED18" s="1933"/>
      <c r="KEE18" s="1933"/>
      <c r="KEF18" s="1933"/>
      <c r="KEG18" s="1933"/>
      <c r="KEH18" s="1933"/>
      <c r="KEI18" s="1933"/>
      <c r="KEJ18" s="1933"/>
      <c r="KEK18" s="1933"/>
      <c r="KEL18" s="1933"/>
      <c r="KEM18" s="1933"/>
      <c r="KEN18" s="1933"/>
      <c r="KEO18" s="1933"/>
      <c r="KEP18" s="1933"/>
      <c r="KEQ18" s="1933"/>
      <c r="KER18" s="1933"/>
      <c r="KES18" s="1933"/>
      <c r="KET18" s="1933"/>
      <c r="KEU18" s="1933"/>
      <c r="KEV18" s="1933"/>
      <c r="KEW18" s="1933"/>
      <c r="KEX18" s="1933"/>
      <c r="KEY18" s="1933"/>
      <c r="KEZ18" s="1933"/>
      <c r="KFA18" s="1933"/>
      <c r="KFB18" s="1933"/>
      <c r="KFC18" s="1933"/>
      <c r="KFD18" s="1933"/>
      <c r="KFE18" s="1933"/>
      <c r="KFF18" s="1933"/>
      <c r="KFG18" s="1933"/>
      <c r="KFH18" s="1933"/>
      <c r="KFI18" s="1933"/>
      <c r="KFJ18" s="1933"/>
      <c r="KFK18" s="1933"/>
      <c r="KFL18" s="1933"/>
      <c r="KFM18" s="1933"/>
      <c r="KFN18" s="1933"/>
      <c r="KFO18" s="1933"/>
      <c r="KFP18" s="1933"/>
      <c r="KFQ18" s="1933"/>
      <c r="KFR18" s="1933"/>
      <c r="KFS18" s="1933"/>
      <c r="KFT18" s="1933"/>
      <c r="KFU18" s="1933"/>
      <c r="KFV18" s="1933"/>
      <c r="KFW18" s="1933"/>
      <c r="KFX18" s="1933"/>
      <c r="KFY18" s="1933"/>
      <c r="KFZ18" s="1933"/>
      <c r="KGA18" s="1933"/>
      <c r="KGB18" s="1933"/>
      <c r="KGC18" s="1933"/>
      <c r="KGD18" s="1933"/>
      <c r="KGE18" s="1933"/>
      <c r="KGF18" s="1933"/>
      <c r="KGG18" s="1933"/>
      <c r="KGH18" s="1933"/>
      <c r="KGI18" s="1933"/>
      <c r="KGJ18" s="1933"/>
      <c r="KGK18" s="1933"/>
      <c r="KGL18" s="1933"/>
      <c r="KGM18" s="1933"/>
      <c r="KGN18" s="1933"/>
      <c r="KGO18" s="1933"/>
      <c r="KGP18" s="1933"/>
      <c r="KGQ18" s="1933"/>
      <c r="KGR18" s="1933"/>
      <c r="KGS18" s="1933"/>
      <c r="KGT18" s="1933"/>
      <c r="KGU18" s="1933"/>
      <c r="KGV18" s="1933"/>
      <c r="KGW18" s="1933"/>
      <c r="KGX18" s="1933"/>
      <c r="KGY18" s="1933"/>
      <c r="KGZ18" s="1933"/>
      <c r="KHA18" s="1933"/>
      <c r="KHB18" s="1933"/>
      <c r="KHC18" s="1933"/>
      <c r="KHD18" s="1933"/>
      <c r="KHE18" s="1933"/>
      <c r="KHF18" s="1933"/>
      <c r="KHG18" s="1933"/>
      <c r="KHH18" s="1933"/>
      <c r="KHI18" s="1933"/>
      <c r="KHJ18" s="1933"/>
      <c r="KHK18" s="1933"/>
      <c r="KHL18" s="1933"/>
      <c r="KHM18" s="1933"/>
      <c r="KHN18" s="1933"/>
      <c r="KHO18" s="1933"/>
      <c r="KHP18" s="1933"/>
      <c r="KHQ18" s="1933"/>
      <c r="KHR18" s="1933"/>
      <c r="KHS18" s="1933"/>
      <c r="KHT18" s="1933"/>
      <c r="KHU18" s="1933"/>
      <c r="KHV18" s="1933"/>
      <c r="KHW18" s="1933"/>
      <c r="KHX18" s="1933"/>
      <c r="KHY18" s="1933"/>
      <c r="KHZ18" s="1933"/>
      <c r="KIA18" s="1933"/>
      <c r="KIB18" s="1933"/>
      <c r="KIC18" s="1933"/>
      <c r="KID18" s="1933"/>
      <c r="KIE18" s="1933"/>
      <c r="KIF18" s="1933"/>
      <c r="KIG18" s="1933"/>
      <c r="KIH18" s="1933"/>
      <c r="KII18" s="1933"/>
      <c r="KIJ18" s="1933"/>
      <c r="KIK18" s="1933"/>
      <c r="KIL18" s="1933"/>
      <c r="KIM18" s="1933"/>
      <c r="KIN18" s="1933"/>
      <c r="KIO18" s="1933"/>
      <c r="KIP18" s="1933"/>
      <c r="KIQ18" s="1933"/>
      <c r="KIR18" s="1933"/>
      <c r="KIS18" s="1933"/>
      <c r="KIT18" s="1933"/>
      <c r="KIU18" s="1933"/>
      <c r="KIV18" s="1933"/>
      <c r="KIW18" s="1933"/>
      <c r="KIX18" s="1933"/>
      <c r="KIY18" s="1933"/>
      <c r="KIZ18" s="1933"/>
      <c r="KJA18" s="1933"/>
      <c r="KJB18" s="1933"/>
      <c r="KJC18" s="1933"/>
      <c r="KJD18" s="1933"/>
      <c r="KJE18" s="1933"/>
      <c r="KJF18" s="1933"/>
      <c r="KJG18" s="1933"/>
      <c r="KJH18" s="1933"/>
      <c r="KJI18" s="1933"/>
      <c r="KJJ18" s="1933"/>
      <c r="KJK18" s="1933"/>
      <c r="KJL18" s="1933"/>
      <c r="KJM18" s="1933"/>
      <c r="KJN18" s="1933"/>
      <c r="KJO18" s="1933"/>
      <c r="KJP18" s="1933"/>
      <c r="KJQ18" s="1933"/>
      <c r="KJR18" s="1933"/>
      <c r="KJS18" s="1933"/>
      <c r="KJT18" s="1933"/>
      <c r="KJU18" s="1933"/>
      <c r="KJV18" s="1933"/>
      <c r="KJW18" s="1933"/>
      <c r="KJX18" s="1933"/>
      <c r="KJY18" s="1933"/>
      <c r="KJZ18" s="1933"/>
      <c r="KKA18" s="1933"/>
      <c r="KKB18" s="1933"/>
      <c r="KKC18" s="1933"/>
      <c r="KKD18" s="1933"/>
      <c r="KKE18" s="1933"/>
      <c r="KKF18" s="1933"/>
      <c r="KKG18" s="1933"/>
      <c r="KKH18" s="1933"/>
      <c r="KKI18" s="1933"/>
      <c r="KKJ18" s="1933"/>
      <c r="KKK18" s="1933"/>
      <c r="KKL18" s="1933"/>
      <c r="KKM18" s="1933"/>
      <c r="KKN18" s="1933"/>
      <c r="KKO18" s="1933"/>
      <c r="KKP18" s="1933"/>
      <c r="KKQ18" s="1933"/>
      <c r="KKR18" s="1933"/>
      <c r="KKS18" s="1933"/>
      <c r="KKT18" s="1933"/>
      <c r="KKU18" s="1933"/>
      <c r="KKV18" s="1933"/>
      <c r="KKW18" s="1933"/>
      <c r="KKX18" s="1933"/>
      <c r="KKY18" s="1933"/>
      <c r="KKZ18" s="1933"/>
      <c r="KLA18" s="1933"/>
      <c r="KLB18" s="1933"/>
      <c r="KLC18" s="1933"/>
      <c r="KLD18" s="1933"/>
      <c r="KLE18" s="1933"/>
      <c r="KLF18" s="1933"/>
      <c r="KLG18" s="1933"/>
      <c r="KLH18" s="1933"/>
      <c r="KLI18" s="1933"/>
      <c r="KLJ18" s="1933"/>
      <c r="KLK18" s="1933"/>
      <c r="KLL18" s="1933"/>
      <c r="KLM18" s="1933"/>
      <c r="KLN18" s="1933"/>
      <c r="KLO18" s="1933"/>
      <c r="KLP18" s="1933"/>
      <c r="KLQ18" s="1933"/>
      <c r="KLR18" s="1933"/>
      <c r="KLS18" s="1933"/>
      <c r="KLT18" s="1933"/>
      <c r="KLU18" s="1933"/>
      <c r="KLV18" s="1933"/>
      <c r="KLW18" s="1933"/>
      <c r="KLX18" s="1933"/>
      <c r="KLY18" s="1933"/>
      <c r="KLZ18" s="1933"/>
      <c r="KMA18" s="1933"/>
      <c r="KMB18" s="1933"/>
      <c r="KMC18" s="1933"/>
      <c r="KMD18" s="1933"/>
      <c r="KME18" s="1933"/>
      <c r="KMF18" s="1933"/>
      <c r="KMG18" s="1933"/>
      <c r="KMH18" s="1933"/>
      <c r="KMI18" s="1933"/>
      <c r="KMJ18" s="1933"/>
      <c r="KMK18" s="1933"/>
      <c r="KML18" s="1933"/>
      <c r="KMM18" s="1933"/>
      <c r="KMN18" s="1933"/>
      <c r="KMO18" s="1933"/>
      <c r="KMP18" s="1933"/>
      <c r="KMQ18" s="1933"/>
      <c r="KMR18" s="1933"/>
      <c r="KMS18" s="1933"/>
      <c r="KMT18" s="1933"/>
      <c r="KMU18" s="1933"/>
      <c r="KMV18" s="1933"/>
      <c r="KMW18" s="1933"/>
      <c r="KMX18" s="1933"/>
      <c r="KMY18" s="1933"/>
      <c r="KMZ18" s="1933"/>
      <c r="KNA18" s="1933"/>
      <c r="KNB18" s="1933"/>
      <c r="KNC18" s="1933"/>
      <c r="KND18" s="1933"/>
      <c r="KNE18" s="1933"/>
      <c r="KNF18" s="1933"/>
      <c r="KNG18" s="1933"/>
      <c r="KNH18" s="1933"/>
      <c r="KNI18" s="1933"/>
      <c r="KNJ18" s="1933"/>
      <c r="KNK18" s="1933"/>
      <c r="KNL18" s="1933"/>
      <c r="KNM18" s="1933"/>
      <c r="KNN18" s="1933"/>
      <c r="KNO18" s="1933"/>
      <c r="KNP18" s="1933"/>
      <c r="KNQ18" s="1933"/>
      <c r="KNR18" s="1933"/>
      <c r="KNS18" s="1933"/>
      <c r="KNT18" s="1933"/>
      <c r="KNU18" s="1933"/>
      <c r="KNV18" s="1933"/>
      <c r="KNW18" s="1933"/>
      <c r="KNX18" s="1933"/>
      <c r="KNY18" s="1933"/>
      <c r="KNZ18" s="1933"/>
      <c r="KOA18" s="1933"/>
      <c r="KOB18" s="1933"/>
      <c r="KOC18" s="1933"/>
      <c r="KOD18" s="1933"/>
      <c r="KOE18" s="1933"/>
      <c r="KOF18" s="1933"/>
      <c r="KOG18" s="1933"/>
      <c r="KOH18" s="1933"/>
      <c r="KOI18" s="1933"/>
      <c r="KOJ18" s="1933"/>
      <c r="KOK18" s="1933"/>
      <c r="KOL18" s="1933"/>
      <c r="KOM18" s="1933"/>
      <c r="KON18" s="1933"/>
      <c r="KOO18" s="1933"/>
      <c r="KOP18" s="1933"/>
      <c r="KOQ18" s="1933"/>
      <c r="KOR18" s="1933"/>
      <c r="KOS18" s="1933"/>
      <c r="KOT18" s="1933"/>
      <c r="KOU18" s="1933"/>
      <c r="KOV18" s="1933"/>
      <c r="KOW18" s="1933"/>
      <c r="KOX18" s="1933"/>
      <c r="KOY18" s="1933"/>
      <c r="KOZ18" s="1933"/>
      <c r="KPA18" s="1933"/>
      <c r="KPB18" s="1933"/>
      <c r="KPC18" s="1933"/>
      <c r="KPD18" s="1933"/>
      <c r="KPE18" s="1933"/>
      <c r="KPF18" s="1933"/>
      <c r="KPG18" s="1933"/>
      <c r="KPH18" s="1933"/>
      <c r="KPI18" s="1933"/>
      <c r="KPJ18" s="1933"/>
      <c r="KPK18" s="1933"/>
      <c r="KPL18" s="1933"/>
      <c r="KPM18" s="1933"/>
      <c r="KPN18" s="1933"/>
      <c r="KPO18" s="1933"/>
      <c r="KPP18" s="1933"/>
      <c r="KPQ18" s="1933"/>
      <c r="KPR18" s="1933"/>
      <c r="KPS18" s="1933"/>
      <c r="KPT18" s="1933"/>
      <c r="KPU18" s="1933"/>
      <c r="KPV18" s="1933"/>
      <c r="KPW18" s="1933"/>
      <c r="KPX18" s="1933"/>
      <c r="KPY18" s="1933"/>
      <c r="KPZ18" s="1933"/>
      <c r="KQA18" s="1933"/>
      <c r="KQB18" s="1933"/>
      <c r="KQC18" s="1933"/>
      <c r="KQD18" s="1933"/>
      <c r="KQE18" s="1933"/>
      <c r="KQF18" s="1933"/>
      <c r="KQG18" s="1933"/>
      <c r="KQH18" s="1933"/>
      <c r="KQI18" s="1933"/>
      <c r="KQJ18" s="1933"/>
      <c r="KQK18" s="1933"/>
      <c r="KQL18" s="1933"/>
      <c r="KQM18" s="1933"/>
      <c r="KQN18" s="1933"/>
      <c r="KQO18" s="1933"/>
      <c r="KQP18" s="1933"/>
      <c r="KQQ18" s="1933"/>
      <c r="KQR18" s="1933"/>
      <c r="KQS18" s="1933"/>
      <c r="KQT18" s="1933"/>
      <c r="KQU18" s="1933"/>
      <c r="KQV18" s="1933"/>
      <c r="KQW18" s="1933"/>
      <c r="KQX18" s="1933"/>
      <c r="KQY18" s="1933"/>
      <c r="KQZ18" s="1933"/>
      <c r="KRA18" s="1933"/>
      <c r="KRB18" s="1933"/>
      <c r="KRC18" s="1933"/>
      <c r="KRD18" s="1933"/>
      <c r="KRE18" s="1933"/>
      <c r="KRF18" s="1933"/>
      <c r="KRG18" s="1933"/>
      <c r="KRH18" s="1933"/>
      <c r="KRI18" s="1933"/>
      <c r="KRJ18" s="1933"/>
      <c r="KRK18" s="1933"/>
      <c r="KRL18" s="1933"/>
      <c r="KRM18" s="1933"/>
      <c r="KRN18" s="1933"/>
      <c r="KRO18" s="1933"/>
      <c r="KRP18" s="1933"/>
      <c r="KRQ18" s="1933"/>
      <c r="KRR18" s="1933"/>
      <c r="KRS18" s="1933"/>
      <c r="KRT18" s="1933"/>
      <c r="KRU18" s="1933"/>
      <c r="KRV18" s="1933"/>
      <c r="KRW18" s="1933"/>
      <c r="KRX18" s="1933"/>
      <c r="KRY18" s="1933"/>
      <c r="KRZ18" s="1933"/>
      <c r="KSA18" s="1933"/>
      <c r="KSB18" s="1933"/>
      <c r="KSC18" s="1933"/>
      <c r="KSD18" s="1933"/>
      <c r="KSE18" s="1933"/>
      <c r="KSF18" s="1933"/>
      <c r="KSG18" s="1933"/>
      <c r="KSH18" s="1933"/>
      <c r="KSI18" s="1933"/>
      <c r="KSJ18" s="1933"/>
      <c r="KSK18" s="1933"/>
      <c r="KSL18" s="1933"/>
      <c r="KSM18" s="1933"/>
      <c r="KSN18" s="1933"/>
      <c r="KSO18" s="1933"/>
      <c r="KSP18" s="1933"/>
      <c r="KSQ18" s="1933"/>
      <c r="KSR18" s="1933"/>
      <c r="KSS18" s="1933"/>
      <c r="KST18" s="1933"/>
      <c r="KSU18" s="1933"/>
      <c r="KSV18" s="1933"/>
      <c r="KSW18" s="1933"/>
      <c r="KSX18" s="1933"/>
      <c r="KSY18" s="1933"/>
      <c r="KSZ18" s="1933"/>
      <c r="KTA18" s="1933"/>
      <c r="KTB18" s="1933"/>
      <c r="KTC18" s="1933"/>
      <c r="KTD18" s="1933"/>
      <c r="KTE18" s="1933"/>
      <c r="KTF18" s="1933"/>
      <c r="KTG18" s="1933"/>
      <c r="KTH18" s="1933"/>
      <c r="KTI18" s="1933"/>
      <c r="KTJ18" s="1933"/>
      <c r="KTK18" s="1933"/>
      <c r="KTL18" s="1933"/>
      <c r="KTM18" s="1933"/>
      <c r="KTN18" s="1933"/>
      <c r="KTO18" s="1933"/>
      <c r="KTP18" s="1933"/>
      <c r="KTQ18" s="1933"/>
      <c r="KTR18" s="1933"/>
      <c r="KTS18" s="1933"/>
      <c r="KTT18" s="1933"/>
      <c r="KTU18" s="1933"/>
      <c r="KTV18" s="1933"/>
      <c r="KTW18" s="1933"/>
      <c r="KTX18" s="1933"/>
      <c r="KTY18" s="1933"/>
      <c r="KTZ18" s="1933"/>
      <c r="KUA18" s="1933"/>
      <c r="KUB18" s="1933"/>
      <c r="KUC18" s="1933"/>
      <c r="KUD18" s="1933"/>
      <c r="KUE18" s="1933"/>
      <c r="KUF18" s="1933"/>
      <c r="KUG18" s="1933"/>
      <c r="KUH18" s="1933"/>
      <c r="KUI18" s="1933"/>
      <c r="KUJ18" s="1933"/>
      <c r="KUK18" s="1933"/>
      <c r="KUL18" s="1933"/>
      <c r="KUM18" s="1933"/>
      <c r="KUN18" s="1933"/>
      <c r="KUO18" s="1933"/>
      <c r="KUP18" s="1933"/>
      <c r="KUQ18" s="1933"/>
      <c r="KUR18" s="1933"/>
      <c r="KUS18" s="1933"/>
      <c r="KUT18" s="1933"/>
      <c r="KUU18" s="1933"/>
      <c r="KUV18" s="1933"/>
      <c r="KUW18" s="1933"/>
      <c r="KUX18" s="1933"/>
      <c r="KUY18" s="1933"/>
      <c r="KUZ18" s="1933"/>
      <c r="KVA18" s="1933"/>
      <c r="KVB18" s="1933"/>
      <c r="KVC18" s="1933"/>
      <c r="KVD18" s="1933"/>
      <c r="KVE18" s="1933"/>
      <c r="KVF18" s="1933"/>
      <c r="KVG18" s="1933"/>
      <c r="KVH18" s="1933"/>
      <c r="KVI18" s="1933"/>
      <c r="KVJ18" s="1933"/>
      <c r="KVK18" s="1933"/>
      <c r="KVL18" s="1933"/>
      <c r="KVM18" s="1933"/>
      <c r="KVN18" s="1933"/>
      <c r="KVO18" s="1933"/>
      <c r="KVP18" s="1933"/>
      <c r="KVQ18" s="1933"/>
      <c r="KVR18" s="1933"/>
      <c r="KVS18" s="1933"/>
      <c r="KVT18" s="1933"/>
      <c r="KVU18" s="1933"/>
      <c r="KVV18" s="1933"/>
      <c r="KVW18" s="1933"/>
      <c r="KVX18" s="1933"/>
      <c r="KVY18" s="1933"/>
      <c r="KVZ18" s="1933"/>
      <c r="KWA18" s="1933"/>
      <c r="KWB18" s="1933"/>
      <c r="KWC18" s="1933"/>
      <c r="KWD18" s="1933"/>
      <c r="KWE18" s="1933"/>
      <c r="KWF18" s="1933"/>
      <c r="KWG18" s="1933"/>
      <c r="KWH18" s="1933"/>
      <c r="KWI18" s="1933"/>
      <c r="KWJ18" s="1933"/>
      <c r="KWK18" s="1933"/>
      <c r="KWL18" s="1933"/>
      <c r="KWM18" s="1933"/>
      <c r="KWN18" s="1933"/>
      <c r="KWO18" s="1933"/>
      <c r="KWP18" s="1933"/>
      <c r="KWQ18" s="1933"/>
      <c r="KWR18" s="1933"/>
      <c r="KWS18" s="1933"/>
      <c r="KWT18" s="1933"/>
      <c r="KWU18" s="1933"/>
      <c r="KWV18" s="1933"/>
      <c r="KWW18" s="1933"/>
      <c r="KWX18" s="1933"/>
      <c r="KWY18" s="1933"/>
      <c r="KWZ18" s="1933"/>
      <c r="KXA18" s="1933"/>
      <c r="KXB18" s="1933"/>
      <c r="KXC18" s="1933"/>
      <c r="KXD18" s="1933"/>
      <c r="KXE18" s="1933"/>
      <c r="KXF18" s="1933"/>
      <c r="KXG18" s="1933"/>
      <c r="KXH18" s="1933"/>
      <c r="KXI18" s="1933"/>
      <c r="KXJ18" s="1933"/>
      <c r="KXK18" s="1933"/>
      <c r="KXL18" s="1933"/>
      <c r="KXM18" s="1933"/>
      <c r="KXN18" s="1933"/>
      <c r="KXO18" s="1933"/>
      <c r="KXP18" s="1933"/>
      <c r="KXQ18" s="1933"/>
      <c r="KXR18" s="1933"/>
      <c r="KXS18" s="1933"/>
      <c r="KXT18" s="1933"/>
      <c r="KXU18" s="1933"/>
      <c r="KXV18" s="1933"/>
      <c r="KXW18" s="1933"/>
      <c r="KXX18" s="1933"/>
      <c r="KXY18" s="1933"/>
      <c r="KXZ18" s="1933"/>
      <c r="KYA18" s="1933"/>
      <c r="KYB18" s="1933"/>
      <c r="KYC18" s="1933"/>
      <c r="KYD18" s="1933"/>
      <c r="KYE18" s="1933"/>
      <c r="KYF18" s="1933"/>
      <c r="KYG18" s="1933"/>
      <c r="KYH18" s="1933"/>
      <c r="KYI18" s="1933"/>
      <c r="KYJ18" s="1933"/>
      <c r="KYK18" s="1933"/>
      <c r="KYL18" s="1933"/>
      <c r="KYM18" s="1933"/>
      <c r="KYN18" s="1933"/>
      <c r="KYO18" s="1933"/>
      <c r="KYP18" s="1933"/>
      <c r="KYQ18" s="1933"/>
      <c r="KYR18" s="1933"/>
      <c r="KYS18" s="1933"/>
      <c r="KYT18" s="1933"/>
      <c r="KYU18" s="1933"/>
      <c r="KYV18" s="1933"/>
      <c r="KYW18" s="1933"/>
      <c r="KYX18" s="1933"/>
      <c r="KYY18" s="1933"/>
      <c r="KYZ18" s="1933"/>
      <c r="KZA18" s="1933"/>
      <c r="KZB18" s="1933"/>
      <c r="KZC18" s="1933"/>
      <c r="KZD18" s="1933"/>
      <c r="KZE18" s="1933"/>
      <c r="KZF18" s="1933"/>
      <c r="KZG18" s="1933"/>
      <c r="KZH18" s="1933"/>
      <c r="KZI18" s="1933"/>
      <c r="KZJ18" s="1933"/>
      <c r="KZK18" s="1933"/>
      <c r="KZL18" s="1933"/>
      <c r="KZM18" s="1933"/>
      <c r="KZN18" s="1933"/>
      <c r="KZO18" s="1933"/>
      <c r="KZP18" s="1933"/>
      <c r="KZQ18" s="1933"/>
      <c r="KZR18" s="1933"/>
      <c r="KZS18" s="1933"/>
      <c r="KZT18" s="1933"/>
      <c r="KZU18" s="1933"/>
      <c r="KZV18" s="1933"/>
      <c r="KZW18" s="1933"/>
      <c r="KZX18" s="1933"/>
      <c r="KZY18" s="1933"/>
      <c r="KZZ18" s="1933"/>
      <c r="LAA18" s="1933"/>
      <c r="LAB18" s="1933"/>
      <c r="LAC18" s="1933"/>
      <c r="LAD18" s="1933"/>
      <c r="LAE18" s="1933"/>
      <c r="LAF18" s="1933"/>
      <c r="LAG18" s="1933"/>
      <c r="LAH18" s="1933"/>
      <c r="LAI18" s="1933"/>
      <c r="LAJ18" s="1933"/>
      <c r="LAK18" s="1933"/>
      <c r="LAL18" s="1933"/>
      <c r="LAM18" s="1933"/>
      <c r="LAN18" s="1933"/>
      <c r="LAO18" s="1933"/>
      <c r="LAP18" s="1933"/>
      <c r="LAQ18" s="1933"/>
      <c r="LAR18" s="1933"/>
      <c r="LAS18" s="1933"/>
      <c r="LAT18" s="1933"/>
      <c r="LAU18" s="1933"/>
      <c r="LAV18" s="1933"/>
      <c r="LAW18" s="1933"/>
      <c r="LAX18" s="1933"/>
      <c r="LAY18" s="1933"/>
      <c r="LAZ18" s="1933"/>
      <c r="LBA18" s="1933"/>
      <c r="LBB18" s="1933"/>
      <c r="LBC18" s="1933"/>
      <c r="LBD18" s="1933"/>
      <c r="LBE18" s="1933"/>
      <c r="LBF18" s="1933"/>
      <c r="LBG18" s="1933"/>
      <c r="LBH18" s="1933"/>
      <c r="LBI18" s="1933"/>
      <c r="LBJ18" s="1933"/>
      <c r="LBK18" s="1933"/>
      <c r="LBL18" s="1933"/>
      <c r="LBM18" s="1933"/>
      <c r="LBN18" s="1933"/>
      <c r="LBO18" s="1933"/>
      <c r="LBP18" s="1933"/>
      <c r="LBQ18" s="1933"/>
      <c r="LBR18" s="1933"/>
      <c r="LBS18" s="1933"/>
      <c r="LBT18" s="1933"/>
      <c r="LBU18" s="1933"/>
      <c r="LBV18" s="1933"/>
      <c r="LBW18" s="1933"/>
      <c r="LBX18" s="1933"/>
      <c r="LBY18" s="1933"/>
      <c r="LBZ18" s="1933"/>
      <c r="LCA18" s="1933"/>
      <c r="LCB18" s="1933"/>
      <c r="LCC18" s="1933"/>
      <c r="LCD18" s="1933"/>
      <c r="LCE18" s="1933"/>
      <c r="LCF18" s="1933"/>
      <c r="LCG18" s="1933"/>
      <c r="LCH18" s="1933"/>
      <c r="LCI18" s="1933"/>
      <c r="LCJ18" s="1933"/>
      <c r="LCK18" s="1933"/>
      <c r="LCL18" s="1933"/>
      <c r="LCM18" s="1933"/>
      <c r="LCN18" s="1933"/>
      <c r="LCO18" s="1933"/>
      <c r="LCP18" s="1933"/>
      <c r="LCQ18" s="1933"/>
      <c r="LCR18" s="1933"/>
      <c r="LCS18" s="1933"/>
      <c r="LCT18" s="1933"/>
      <c r="LCU18" s="1933"/>
      <c r="LCV18" s="1933"/>
      <c r="LCW18" s="1933"/>
      <c r="LCX18" s="1933"/>
      <c r="LCY18" s="1933"/>
      <c r="LCZ18" s="1933"/>
      <c r="LDA18" s="1933"/>
      <c r="LDB18" s="1933"/>
      <c r="LDC18" s="1933"/>
      <c r="LDD18" s="1933"/>
      <c r="LDE18" s="1933"/>
      <c r="LDF18" s="1933"/>
      <c r="LDG18" s="1933"/>
      <c r="LDH18" s="1933"/>
      <c r="LDI18" s="1933"/>
      <c r="LDJ18" s="1933"/>
      <c r="LDK18" s="1933"/>
      <c r="LDL18" s="1933"/>
      <c r="LDM18" s="1933"/>
      <c r="LDN18" s="1933"/>
      <c r="LDO18" s="1933"/>
      <c r="LDP18" s="1933"/>
      <c r="LDQ18" s="1933"/>
      <c r="LDR18" s="1933"/>
      <c r="LDS18" s="1933"/>
      <c r="LDT18" s="1933"/>
      <c r="LDU18" s="1933"/>
      <c r="LDV18" s="1933"/>
      <c r="LDW18" s="1933"/>
      <c r="LDX18" s="1933"/>
      <c r="LDY18" s="1933"/>
      <c r="LDZ18" s="1933"/>
      <c r="LEA18" s="1933"/>
      <c r="LEB18" s="1933"/>
      <c r="LEC18" s="1933"/>
      <c r="LED18" s="1933"/>
      <c r="LEE18" s="1933"/>
      <c r="LEF18" s="1933"/>
      <c r="LEG18" s="1933"/>
      <c r="LEH18" s="1933"/>
      <c r="LEI18" s="1933"/>
      <c r="LEJ18" s="1933"/>
      <c r="LEK18" s="1933"/>
      <c r="LEL18" s="1933"/>
      <c r="LEM18" s="1933"/>
      <c r="LEN18" s="1933"/>
      <c r="LEO18" s="1933"/>
      <c r="LEP18" s="1933"/>
      <c r="LEQ18" s="1933"/>
      <c r="LER18" s="1933"/>
      <c r="LES18" s="1933"/>
      <c r="LET18" s="1933"/>
      <c r="LEU18" s="1933"/>
      <c r="LEV18" s="1933"/>
      <c r="LEW18" s="1933"/>
      <c r="LEX18" s="1933"/>
      <c r="LEY18" s="1933"/>
      <c r="LEZ18" s="1933"/>
      <c r="LFA18" s="1933"/>
      <c r="LFB18" s="1933"/>
      <c r="LFC18" s="1933"/>
      <c r="LFD18" s="1933"/>
      <c r="LFE18" s="1933"/>
      <c r="LFF18" s="1933"/>
      <c r="LFG18" s="1933"/>
      <c r="LFH18" s="1933"/>
      <c r="LFI18" s="1933"/>
      <c r="LFJ18" s="1933"/>
      <c r="LFK18" s="1933"/>
      <c r="LFL18" s="1933"/>
      <c r="LFM18" s="1933"/>
      <c r="LFN18" s="1933"/>
      <c r="LFO18" s="1933"/>
      <c r="LFP18" s="1933"/>
      <c r="LFQ18" s="1933"/>
      <c r="LFR18" s="1933"/>
      <c r="LFS18" s="1933"/>
      <c r="LFT18" s="1933"/>
      <c r="LFU18" s="1933"/>
      <c r="LFV18" s="1933"/>
      <c r="LFW18" s="1933"/>
      <c r="LFX18" s="1933"/>
      <c r="LFY18" s="1933"/>
      <c r="LFZ18" s="1933"/>
      <c r="LGA18" s="1933"/>
      <c r="LGB18" s="1933"/>
      <c r="LGC18" s="1933"/>
      <c r="LGD18" s="1933"/>
      <c r="LGE18" s="1933"/>
      <c r="LGF18" s="1933"/>
      <c r="LGG18" s="1933"/>
      <c r="LGH18" s="1933"/>
      <c r="LGI18" s="1933"/>
      <c r="LGJ18" s="1933"/>
      <c r="LGK18" s="1933"/>
      <c r="LGL18" s="1933"/>
      <c r="LGM18" s="1933"/>
      <c r="LGN18" s="1933"/>
      <c r="LGO18" s="1933"/>
      <c r="LGP18" s="1933"/>
      <c r="LGQ18" s="1933"/>
      <c r="LGR18" s="1933"/>
      <c r="LGS18" s="1933"/>
      <c r="LGT18" s="1933"/>
      <c r="LGU18" s="1933"/>
      <c r="LGV18" s="1933"/>
      <c r="LGW18" s="1933"/>
      <c r="LGX18" s="1933"/>
      <c r="LGY18" s="1933"/>
      <c r="LGZ18" s="1933"/>
      <c r="LHA18" s="1933"/>
      <c r="LHB18" s="1933"/>
      <c r="LHC18" s="1933"/>
      <c r="LHD18" s="1933"/>
      <c r="LHE18" s="1933"/>
      <c r="LHF18" s="1933"/>
      <c r="LHG18" s="1933"/>
      <c r="LHH18" s="1933"/>
      <c r="LHI18" s="1933"/>
      <c r="LHJ18" s="1933"/>
      <c r="LHK18" s="1933"/>
      <c r="LHL18" s="1933"/>
      <c r="LHM18" s="1933"/>
      <c r="LHN18" s="1933"/>
      <c r="LHO18" s="1933"/>
      <c r="LHP18" s="1933"/>
      <c r="LHQ18" s="1933"/>
      <c r="LHR18" s="1933"/>
      <c r="LHS18" s="1933"/>
      <c r="LHT18" s="1933"/>
      <c r="LHU18" s="1933"/>
      <c r="LHV18" s="1933"/>
      <c r="LHW18" s="1933"/>
      <c r="LHX18" s="1933"/>
      <c r="LHY18" s="1933"/>
      <c r="LHZ18" s="1933"/>
      <c r="LIA18" s="1933"/>
      <c r="LIB18" s="1933"/>
      <c r="LIC18" s="1933"/>
      <c r="LID18" s="1933"/>
      <c r="LIE18" s="1933"/>
      <c r="LIF18" s="1933"/>
      <c r="LIG18" s="1933"/>
      <c r="LIH18" s="1933"/>
      <c r="LII18" s="1933"/>
      <c r="LIJ18" s="1933"/>
      <c r="LIK18" s="1933"/>
      <c r="LIL18" s="1933"/>
      <c r="LIM18" s="1933"/>
      <c r="LIN18" s="1933"/>
      <c r="LIO18" s="1933"/>
      <c r="LIP18" s="1933"/>
      <c r="LIQ18" s="1933"/>
      <c r="LIR18" s="1933"/>
      <c r="LIS18" s="1933"/>
      <c r="LIT18" s="1933"/>
      <c r="LIU18" s="1933"/>
      <c r="LIV18" s="1933"/>
      <c r="LIW18" s="1933"/>
      <c r="LIX18" s="1933"/>
      <c r="LIY18" s="1933"/>
      <c r="LIZ18" s="1933"/>
      <c r="LJA18" s="1933"/>
      <c r="LJB18" s="1933"/>
      <c r="LJC18" s="1933"/>
      <c r="LJD18" s="1933"/>
      <c r="LJE18" s="1933"/>
      <c r="LJF18" s="1933"/>
      <c r="LJG18" s="1933"/>
      <c r="LJH18" s="1933"/>
      <c r="LJI18" s="1933"/>
      <c r="LJJ18" s="1933"/>
      <c r="LJK18" s="1933"/>
      <c r="LJL18" s="1933"/>
      <c r="LJM18" s="1933"/>
      <c r="LJN18" s="1933"/>
      <c r="LJO18" s="1933"/>
      <c r="LJP18" s="1933"/>
      <c r="LJQ18" s="1933"/>
      <c r="LJR18" s="1933"/>
      <c r="LJS18" s="1933"/>
      <c r="LJT18" s="1933"/>
      <c r="LJU18" s="1933"/>
      <c r="LJV18" s="1933"/>
      <c r="LJW18" s="1933"/>
      <c r="LJX18" s="1933"/>
      <c r="LJY18" s="1933"/>
      <c r="LJZ18" s="1933"/>
      <c r="LKA18" s="1933"/>
      <c r="LKB18" s="1933"/>
      <c r="LKC18" s="1933"/>
      <c r="LKD18" s="1933"/>
      <c r="LKE18" s="1933"/>
      <c r="LKF18" s="1933"/>
      <c r="LKG18" s="1933"/>
      <c r="LKH18" s="1933"/>
      <c r="LKI18" s="1933"/>
      <c r="LKJ18" s="1933"/>
      <c r="LKK18" s="1933"/>
      <c r="LKL18" s="1933"/>
      <c r="LKM18" s="1933"/>
      <c r="LKN18" s="1933"/>
      <c r="LKO18" s="1933"/>
      <c r="LKP18" s="1933"/>
      <c r="LKQ18" s="1933"/>
      <c r="LKR18" s="1933"/>
      <c r="LKS18" s="1933"/>
      <c r="LKT18" s="1933"/>
      <c r="LKU18" s="1933"/>
      <c r="LKV18" s="1933"/>
      <c r="LKW18" s="1933"/>
      <c r="LKX18" s="1933"/>
      <c r="LKY18" s="1933"/>
      <c r="LKZ18" s="1933"/>
      <c r="LLA18" s="1933"/>
      <c r="LLB18" s="1933"/>
      <c r="LLC18" s="1933"/>
      <c r="LLD18" s="1933"/>
      <c r="LLE18" s="1933"/>
      <c r="LLF18" s="1933"/>
      <c r="LLG18" s="1933"/>
      <c r="LLH18" s="1933"/>
      <c r="LLI18" s="1933"/>
      <c r="LLJ18" s="1933"/>
      <c r="LLK18" s="1933"/>
      <c r="LLL18" s="1933"/>
      <c r="LLM18" s="1933"/>
      <c r="LLN18" s="1933"/>
      <c r="LLO18" s="1933"/>
      <c r="LLP18" s="1933"/>
      <c r="LLQ18" s="1933"/>
      <c r="LLR18" s="1933"/>
      <c r="LLS18" s="1933"/>
      <c r="LLT18" s="1933"/>
      <c r="LLU18" s="1933"/>
      <c r="LLV18" s="1933"/>
      <c r="LLW18" s="1933"/>
      <c r="LLX18" s="1933"/>
      <c r="LLY18" s="1933"/>
      <c r="LLZ18" s="1933"/>
      <c r="LMA18" s="1933"/>
      <c r="LMB18" s="1933"/>
      <c r="LMC18" s="1933"/>
      <c r="LMD18" s="1933"/>
      <c r="LME18" s="1933"/>
      <c r="LMF18" s="1933"/>
      <c r="LMG18" s="1933"/>
      <c r="LMH18" s="1933"/>
      <c r="LMI18" s="1933"/>
      <c r="LMJ18" s="1933"/>
      <c r="LMK18" s="1933"/>
      <c r="LML18" s="1933"/>
      <c r="LMM18" s="1933"/>
      <c r="LMN18" s="1933"/>
      <c r="LMO18" s="1933"/>
      <c r="LMP18" s="1933"/>
      <c r="LMQ18" s="1933"/>
      <c r="LMR18" s="1933"/>
      <c r="LMS18" s="1933"/>
      <c r="LMT18" s="1933"/>
      <c r="LMU18" s="1933"/>
      <c r="LMV18" s="1933"/>
      <c r="LMW18" s="1933"/>
      <c r="LMX18" s="1933"/>
      <c r="LMY18" s="1933"/>
      <c r="LMZ18" s="1933"/>
      <c r="LNA18" s="1933"/>
      <c r="LNB18" s="1933"/>
      <c r="LNC18" s="1933"/>
      <c r="LND18" s="1933"/>
      <c r="LNE18" s="1933"/>
      <c r="LNF18" s="1933"/>
      <c r="LNG18" s="1933"/>
      <c r="LNH18" s="1933"/>
      <c r="LNI18" s="1933"/>
      <c r="LNJ18" s="1933"/>
      <c r="LNK18" s="1933"/>
      <c r="LNL18" s="1933"/>
      <c r="LNM18" s="1933"/>
      <c r="LNN18" s="1933"/>
      <c r="LNO18" s="1933"/>
      <c r="LNP18" s="1933"/>
      <c r="LNQ18" s="1933"/>
      <c r="LNR18" s="1933"/>
      <c r="LNS18" s="1933"/>
      <c r="LNT18" s="1933"/>
      <c r="LNU18" s="1933"/>
      <c r="LNV18" s="1933"/>
      <c r="LNW18" s="1933"/>
      <c r="LNX18" s="1933"/>
      <c r="LNY18" s="1933"/>
      <c r="LNZ18" s="1933"/>
      <c r="LOA18" s="1933"/>
      <c r="LOB18" s="1933"/>
      <c r="LOC18" s="1933"/>
      <c r="LOD18" s="1933"/>
      <c r="LOE18" s="1933"/>
      <c r="LOF18" s="1933"/>
      <c r="LOG18" s="1933"/>
      <c r="LOH18" s="1933"/>
      <c r="LOI18" s="1933"/>
      <c r="LOJ18" s="1933"/>
      <c r="LOK18" s="1933"/>
      <c r="LOL18" s="1933"/>
      <c r="LOM18" s="1933"/>
      <c r="LON18" s="1933"/>
      <c r="LOO18" s="1933"/>
      <c r="LOP18" s="1933"/>
      <c r="LOQ18" s="1933"/>
      <c r="LOR18" s="1933"/>
      <c r="LOS18" s="1933"/>
      <c r="LOT18" s="1933"/>
      <c r="LOU18" s="1933"/>
      <c r="LOV18" s="1933"/>
      <c r="LOW18" s="1933"/>
      <c r="LOX18" s="1933"/>
      <c r="LOY18" s="1933"/>
      <c r="LOZ18" s="1933"/>
      <c r="LPA18" s="1933"/>
      <c r="LPB18" s="1933"/>
      <c r="LPC18" s="1933"/>
      <c r="LPD18" s="1933"/>
      <c r="LPE18" s="1933"/>
      <c r="LPF18" s="1933"/>
      <c r="LPG18" s="1933"/>
      <c r="LPH18" s="1933"/>
      <c r="LPI18" s="1933"/>
      <c r="LPJ18" s="1933"/>
      <c r="LPK18" s="1933"/>
      <c r="LPL18" s="1933"/>
      <c r="LPM18" s="1933"/>
      <c r="LPN18" s="1933"/>
      <c r="LPO18" s="1933"/>
      <c r="LPP18" s="1933"/>
      <c r="LPQ18" s="1933"/>
      <c r="LPR18" s="1933"/>
      <c r="LPS18" s="1933"/>
      <c r="LPT18" s="1933"/>
      <c r="LPU18" s="1933"/>
      <c r="LPV18" s="1933"/>
      <c r="LPW18" s="1933"/>
      <c r="LPX18" s="1933"/>
      <c r="LPY18" s="1933"/>
      <c r="LPZ18" s="1933"/>
      <c r="LQA18" s="1933"/>
      <c r="LQB18" s="1933"/>
      <c r="LQC18" s="1933"/>
      <c r="LQD18" s="1933"/>
      <c r="LQE18" s="1933"/>
      <c r="LQF18" s="1933"/>
      <c r="LQG18" s="1933"/>
      <c r="LQH18" s="1933"/>
      <c r="LQI18" s="1933"/>
      <c r="LQJ18" s="1933"/>
      <c r="LQK18" s="1933"/>
      <c r="LQL18" s="1933"/>
      <c r="LQM18" s="1933"/>
      <c r="LQN18" s="1933"/>
      <c r="LQO18" s="1933"/>
      <c r="LQP18" s="1933"/>
      <c r="LQQ18" s="1933"/>
      <c r="LQR18" s="1933"/>
      <c r="LQS18" s="1933"/>
      <c r="LQT18" s="1933"/>
      <c r="LQU18" s="1933"/>
      <c r="LQV18" s="1933"/>
      <c r="LQW18" s="1933"/>
      <c r="LQX18" s="1933"/>
      <c r="LQY18" s="1933"/>
      <c r="LQZ18" s="1933"/>
      <c r="LRA18" s="1933"/>
      <c r="LRB18" s="1933"/>
      <c r="LRC18" s="1933"/>
      <c r="LRD18" s="1933"/>
      <c r="LRE18" s="1933"/>
      <c r="LRF18" s="1933"/>
      <c r="LRG18" s="1933"/>
      <c r="LRH18" s="1933"/>
      <c r="LRI18" s="1933"/>
      <c r="LRJ18" s="1933"/>
      <c r="LRK18" s="1933"/>
      <c r="LRL18" s="1933"/>
      <c r="LRM18" s="1933"/>
      <c r="LRN18" s="1933"/>
      <c r="LRO18" s="1933"/>
      <c r="LRP18" s="1933"/>
      <c r="LRQ18" s="1933"/>
      <c r="LRR18" s="1933"/>
      <c r="LRS18" s="1933"/>
      <c r="LRT18" s="1933"/>
      <c r="LRU18" s="1933"/>
      <c r="LRV18" s="1933"/>
      <c r="LRW18" s="1933"/>
      <c r="LRX18" s="1933"/>
      <c r="LRY18" s="1933"/>
      <c r="LRZ18" s="1933"/>
      <c r="LSA18" s="1933"/>
      <c r="LSB18" s="1933"/>
      <c r="LSC18" s="1933"/>
      <c r="LSD18" s="1933"/>
      <c r="LSE18" s="1933"/>
      <c r="LSF18" s="1933"/>
      <c r="LSG18" s="1933"/>
      <c r="LSH18" s="1933"/>
      <c r="LSI18" s="1933"/>
      <c r="LSJ18" s="1933"/>
      <c r="LSK18" s="1933"/>
      <c r="LSL18" s="1933"/>
      <c r="LSM18" s="1933"/>
      <c r="LSN18" s="1933"/>
      <c r="LSO18" s="1933"/>
      <c r="LSP18" s="1933"/>
      <c r="LSQ18" s="1933"/>
      <c r="LSR18" s="1933"/>
      <c r="LSS18" s="1933"/>
      <c r="LST18" s="1933"/>
      <c r="LSU18" s="1933"/>
      <c r="LSV18" s="1933"/>
      <c r="LSW18" s="1933"/>
      <c r="LSX18" s="1933"/>
      <c r="LSY18" s="1933"/>
      <c r="LSZ18" s="1933"/>
      <c r="LTA18" s="1933"/>
      <c r="LTB18" s="1933"/>
      <c r="LTC18" s="1933"/>
      <c r="LTD18" s="1933"/>
      <c r="LTE18" s="1933"/>
      <c r="LTF18" s="1933"/>
      <c r="LTG18" s="1933"/>
      <c r="LTH18" s="1933"/>
      <c r="LTI18" s="1933"/>
      <c r="LTJ18" s="1933"/>
      <c r="LTK18" s="1933"/>
      <c r="LTL18" s="1933"/>
      <c r="LTM18" s="1933"/>
      <c r="LTN18" s="1933"/>
      <c r="LTO18" s="1933"/>
      <c r="LTP18" s="1933"/>
      <c r="LTQ18" s="1933"/>
      <c r="LTR18" s="1933"/>
      <c r="LTS18" s="1933"/>
      <c r="LTT18" s="1933"/>
      <c r="LTU18" s="1933"/>
      <c r="LTV18" s="1933"/>
      <c r="LTW18" s="1933"/>
      <c r="LTX18" s="1933"/>
      <c r="LTY18" s="1933"/>
      <c r="LTZ18" s="1933"/>
      <c r="LUA18" s="1933"/>
      <c r="LUB18" s="1933"/>
      <c r="LUC18" s="1933"/>
      <c r="LUD18" s="1933"/>
      <c r="LUE18" s="1933"/>
      <c r="LUF18" s="1933"/>
      <c r="LUG18" s="1933"/>
      <c r="LUH18" s="1933"/>
      <c r="LUI18" s="1933"/>
      <c r="LUJ18" s="1933"/>
      <c r="LUK18" s="1933"/>
      <c r="LUL18" s="1933"/>
      <c r="LUM18" s="1933"/>
      <c r="LUN18" s="1933"/>
      <c r="LUO18" s="1933"/>
      <c r="LUP18" s="1933"/>
      <c r="LUQ18" s="1933"/>
      <c r="LUR18" s="1933"/>
      <c r="LUS18" s="1933"/>
      <c r="LUT18" s="1933"/>
      <c r="LUU18" s="1933"/>
      <c r="LUV18" s="1933"/>
      <c r="LUW18" s="1933"/>
      <c r="LUX18" s="1933"/>
      <c r="LUY18" s="1933"/>
      <c r="LUZ18" s="1933"/>
      <c r="LVA18" s="1933"/>
      <c r="LVB18" s="1933"/>
      <c r="LVC18" s="1933"/>
      <c r="LVD18" s="1933"/>
      <c r="LVE18" s="1933"/>
      <c r="LVF18" s="1933"/>
      <c r="LVG18" s="1933"/>
      <c r="LVH18" s="1933"/>
      <c r="LVI18" s="1933"/>
      <c r="LVJ18" s="1933"/>
      <c r="LVK18" s="1933"/>
      <c r="LVL18" s="1933"/>
      <c r="LVM18" s="1933"/>
      <c r="LVN18" s="1933"/>
      <c r="LVO18" s="1933"/>
      <c r="LVP18" s="1933"/>
      <c r="LVQ18" s="1933"/>
      <c r="LVR18" s="1933"/>
      <c r="LVS18" s="1933"/>
      <c r="LVT18" s="1933"/>
      <c r="LVU18" s="1933"/>
      <c r="LVV18" s="1933"/>
      <c r="LVW18" s="1933"/>
      <c r="LVX18" s="1933"/>
      <c r="LVY18" s="1933"/>
      <c r="LVZ18" s="1933"/>
      <c r="LWA18" s="1933"/>
      <c r="LWB18" s="1933"/>
      <c r="LWC18" s="1933"/>
      <c r="LWD18" s="1933"/>
      <c r="LWE18" s="1933"/>
      <c r="LWF18" s="1933"/>
      <c r="LWG18" s="1933"/>
      <c r="LWH18" s="1933"/>
      <c r="LWI18" s="1933"/>
      <c r="LWJ18" s="1933"/>
      <c r="LWK18" s="1933"/>
      <c r="LWL18" s="1933"/>
      <c r="LWM18" s="1933"/>
      <c r="LWN18" s="1933"/>
      <c r="LWO18" s="1933"/>
      <c r="LWP18" s="1933"/>
      <c r="LWQ18" s="1933"/>
      <c r="LWR18" s="1933"/>
      <c r="LWS18" s="1933"/>
      <c r="LWT18" s="1933"/>
      <c r="LWU18" s="1933"/>
      <c r="LWV18" s="1933"/>
      <c r="LWW18" s="1933"/>
      <c r="LWX18" s="1933"/>
      <c r="LWY18" s="1933"/>
      <c r="LWZ18" s="1933"/>
      <c r="LXA18" s="1933"/>
      <c r="LXB18" s="1933"/>
      <c r="LXC18" s="1933"/>
      <c r="LXD18" s="1933"/>
      <c r="LXE18" s="1933"/>
      <c r="LXF18" s="1933"/>
      <c r="LXG18" s="1933"/>
      <c r="LXH18" s="1933"/>
      <c r="LXI18" s="1933"/>
      <c r="LXJ18" s="1933"/>
      <c r="LXK18" s="1933"/>
      <c r="LXL18" s="1933"/>
      <c r="LXM18" s="1933"/>
      <c r="LXN18" s="1933"/>
      <c r="LXO18" s="1933"/>
      <c r="LXP18" s="1933"/>
      <c r="LXQ18" s="1933"/>
      <c r="LXR18" s="1933"/>
      <c r="LXS18" s="1933"/>
      <c r="LXT18" s="1933"/>
      <c r="LXU18" s="1933"/>
      <c r="LXV18" s="1933"/>
      <c r="LXW18" s="1933"/>
      <c r="LXX18" s="1933"/>
      <c r="LXY18" s="1933"/>
      <c r="LXZ18" s="1933"/>
      <c r="LYA18" s="1933"/>
      <c r="LYB18" s="1933"/>
      <c r="LYC18" s="1933"/>
      <c r="LYD18" s="1933"/>
      <c r="LYE18" s="1933"/>
      <c r="LYF18" s="1933"/>
      <c r="LYG18" s="1933"/>
      <c r="LYH18" s="1933"/>
      <c r="LYI18" s="1933"/>
      <c r="LYJ18" s="1933"/>
      <c r="LYK18" s="1933"/>
      <c r="LYL18" s="1933"/>
      <c r="LYM18" s="1933"/>
      <c r="LYN18" s="1933"/>
      <c r="LYO18" s="1933"/>
      <c r="LYP18" s="1933"/>
      <c r="LYQ18" s="1933"/>
      <c r="LYR18" s="1933"/>
      <c r="LYS18" s="1933"/>
      <c r="LYT18" s="1933"/>
      <c r="LYU18" s="1933"/>
      <c r="LYV18" s="1933"/>
      <c r="LYW18" s="1933"/>
      <c r="LYX18" s="1933"/>
      <c r="LYY18" s="1933"/>
      <c r="LYZ18" s="1933"/>
      <c r="LZA18" s="1933"/>
      <c r="LZB18" s="1933"/>
      <c r="LZC18" s="1933"/>
      <c r="LZD18" s="1933"/>
      <c r="LZE18" s="1933"/>
      <c r="LZF18" s="1933"/>
      <c r="LZG18" s="1933"/>
      <c r="LZH18" s="1933"/>
      <c r="LZI18" s="1933"/>
      <c r="LZJ18" s="1933"/>
      <c r="LZK18" s="1933"/>
      <c r="LZL18" s="1933"/>
      <c r="LZM18" s="1933"/>
      <c r="LZN18" s="1933"/>
      <c r="LZO18" s="1933"/>
      <c r="LZP18" s="1933"/>
      <c r="LZQ18" s="1933"/>
      <c r="LZR18" s="1933"/>
      <c r="LZS18" s="1933"/>
      <c r="LZT18" s="1933"/>
      <c r="LZU18" s="1933"/>
      <c r="LZV18" s="1933"/>
      <c r="LZW18" s="1933"/>
      <c r="LZX18" s="1933"/>
      <c r="LZY18" s="1933"/>
      <c r="LZZ18" s="1933"/>
      <c r="MAA18" s="1933"/>
      <c r="MAB18" s="1933"/>
      <c r="MAC18" s="1933"/>
      <c r="MAD18" s="1933"/>
      <c r="MAE18" s="1933"/>
      <c r="MAF18" s="1933"/>
      <c r="MAG18" s="1933"/>
      <c r="MAH18" s="1933"/>
      <c r="MAI18" s="1933"/>
      <c r="MAJ18" s="1933"/>
      <c r="MAK18" s="1933"/>
      <c r="MAL18" s="1933"/>
      <c r="MAM18" s="1933"/>
      <c r="MAN18" s="1933"/>
      <c r="MAO18" s="1933"/>
      <c r="MAP18" s="1933"/>
      <c r="MAQ18" s="1933"/>
      <c r="MAR18" s="1933"/>
      <c r="MAS18" s="1933"/>
      <c r="MAT18" s="1933"/>
      <c r="MAU18" s="1933"/>
      <c r="MAV18" s="1933"/>
      <c r="MAW18" s="1933"/>
      <c r="MAX18" s="1933"/>
      <c r="MAY18" s="1933"/>
      <c r="MAZ18" s="1933"/>
      <c r="MBA18" s="1933"/>
      <c r="MBB18" s="1933"/>
      <c r="MBC18" s="1933"/>
      <c r="MBD18" s="1933"/>
      <c r="MBE18" s="1933"/>
      <c r="MBF18" s="1933"/>
      <c r="MBG18" s="1933"/>
      <c r="MBH18" s="1933"/>
      <c r="MBI18" s="1933"/>
      <c r="MBJ18" s="1933"/>
      <c r="MBK18" s="1933"/>
      <c r="MBL18" s="1933"/>
      <c r="MBM18" s="1933"/>
      <c r="MBN18" s="1933"/>
      <c r="MBO18" s="1933"/>
      <c r="MBP18" s="1933"/>
      <c r="MBQ18" s="1933"/>
      <c r="MBR18" s="1933"/>
      <c r="MBS18" s="1933"/>
      <c r="MBT18" s="1933"/>
      <c r="MBU18" s="1933"/>
      <c r="MBV18" s="1933"/>
      <c r="MBW18" s="1933"/>
      <c r="MBX18" s="1933"/>
      <c r="MBY18" s="1933"/>
      <c r="MBZ18" s="1933"/>
      <c r="MCA18" s="1933"/>
      <c r="MCB18" s="1933"/>
      <c r="MCC18" s="1933"/>
      <c r="MCD18" s="1933"/>
      <c r="MCE18" s="1933"/>
      <c r="MCF18" s="1933"/>
      <c r="MCG18" s="1933"/>
      <c r="MCH18" s="1933"/>
      <c r="MCI18" s="1933"/>
      <c r="MCJ18" s="1933"/>
      <c r="MCK18" s="1933"/>
      <c r="MCL18" s="1933"/>
      <c r="MCM18" s="1933"/>
      <c r="MCN18" s="1933"/>
      <c r="MCO18" s="1933"/>
      <c r="MCP18" s="1933"/>
      <c r="MCQ18" s="1933"/>
      <c r="MCR18" s="1933"/>
      <c r="MCS18" s="1933"/>
      <c r="MCT18" s="1933"/>
      <c r="MCU18" s="1933"/>
      <c r="MCV18" s="1933"/>
      <c r="MCW18" s="1933"/>
      <c r="MCX18" s="1933"/>
      <c r="MCY18" s="1933"/>
      <c r="MCZ18" s="1933"/>
      <c r="MDA18" s="1933"/>
      <c r="MDB18" s="1933"/>
      <c r="MDC18" s="1933"/>
      <c r="MDD18" s="1933"/>
      <c r="MDE18" s="1933"/>
      <c r="MDF18" s="1933"/>
      <c r="MDG18" s="1933"/>
      <c r="MDH18" s="1933"/>
      <c r="MDI18" s="1933"/>
      <c r="MDJ18" s="1933"/>
      <c r="MDK18" s="1933"/>
      <c r="MDL18" s="1933"/>
      <c r="MDM18" s="1933"/>
      <c r="MDN18" s="1933"/>
      <c r="MDO18" s="1933"/>
      <c r="MDP18" s="1933"/>
      <c r="MDQ18" s="1933"/>
      <c r="MDR18" s="1933"/>
      <c r="MDS18" s="1933"/>
      <c r="MDT18" s="1933"/>
      <c r="MDU18" s="1933"/>
      <c r="MDV18" s="1933"/>
      <c r="MDW18" s="1933"/>
      <c r="MDX18" s="1933"/>
      <c r="MDY18" s="1933"/>
      <c r="MDZ18" s="1933"/>
      <c r="MEA18" s="1933"/>
      <c r="MEB18" s="1933"/>
      <c r="MEC18" s="1933"/>
      <c r="MED18" s="1933"/>
      <c r="MEE18" s="1933"/>
      <c r="MEF18" s="1933"/>
      <c r="MEG18" s="1933"/>
      <c r="MEH18" s="1933"/>
      <c r="MEI18" s="1933"/>
      <c r="MEJ18" s="1933"/>
      <c r="MEK18" s="1933"/>
      <c r="MEL18" s="1933"/>
      <c r="MEM18" s="1933"/>
      <c r="MEN18" s="1933"/>
      <c r="MEO18" s="1933"/>
      <c r="MEP18" s="1933"/>
      <c r="MEQ18" s="1933"/>
      <c r="MER18" s="1933"/>
      <c r="MES18" s="1933"/>
      <c r="MET18" s="1933"/>
      <c r="MEU18" s="1933"/>
      <c r="MEV18" s="1933"/>
      <c r="MEW18" s="1933"/>
      <c r="MEX18" s="1933"/>
      <c r="MEY18" s="1933"/>
      <c r="MEZ18" s="1933"/>
      <c r="MFA18" s="1933"/>
      <c r="MFB18" s="1933"/>
      <c r="MFC18" s="1933"/>
      <c r="MFD18" s="1933"/>
      <c r="MFE18" s="1933"/>
      <c r="MFF18" s="1933"/>
      <c r="MFG18" s="1933"/>
      <c r="MFH18" s="1933"/>
      <c r="MFI18" s="1933"/>
      <c r="MFJ18" s="1933"/>
      <c r="MFK18" s="1933"/>
      <c r="MFL18" s="1933"/>
      <c r="MFM18" s="1933"/>
      <c r="MFN18" s="1933"/>
      <c r="MFO18" s="1933"/>
      <c r="MFP18" s="1933"/>
      <c r="MFQ18" s="1933"/>
      <c r="MFR18" s="1933"/>
      <c r="MFS18" s="1933"/>
      <c r="MFT18" s="1933"/>
      <c r="MFU18" s="1933"/>
      <c r="MFV18" s="1933"/>
      <c r="MFW18" s="1933"/>
      <c r="MFX18" s="1933"/>
      <c r="MFY18" s="1933"/>
      <c r="MFZ18" s="1933"/>
      <c r="MGA18" s="1933"/>
      <c r="MGB18" s="1933"/>
      <c r="MGC18" s="1933"/>
      <c r="MGD18" s="1933"/>
      <c r="MGE18" s="1933"/>
      <c r="MGF18" s="1933"/>
      <c r="MGG18" s="1933"/>
      <c r="MGH18" s="1933"/>
      <c r="MGI18" s="1933"/>
      <c r="MGJ18" s="1933"/>
      <c r="MGK18" s="1933"/>
      <c r="MGL18" s="1933"/>
      <c r="MGM18" s="1933"/>
      <c r="MGN18" s="1933"/>
      <c r="MGO18" s="1933"/>
      <c r="MGP18" s="1933"/>
      <c r="MGQ18" s="1933"/>
      <c r="MGR18" s="1933"/>
      <c r="MGS18" s="1933"/>
      <c r="MGT18" s="1933"/>
      <c r="MGU18" s="1933"/>
      <c r="MGV18" s="1933"/>
      <c r="MGW18" s="1933"/>
      <c r="MGX18" s="1933"/>
      <c r="MGY18" s="1933"/>
      <c r="MGZ18" s="1933"/>
      <c r="MHA18" s="1933"/>
      <c r="MHB18" s="1933"/>
      <c r="MHC18" s="1933"/>
      <c r="MHD18" s="1933"/>
      <c r="MHE18" s="1933"/>
      <c r="MHF18" s="1933"/>
      <c r="MHG18" s="1933"/>
      <c r="MHH18" s="1933"/>
      <c r="MHI18" s="1933"/>
      <c r="MHJ18" s="1933"/>
      <c r="MHK18" s="1933"/>
      <c r="MHL18" s="1933"/>
      <c r="MHM18" s="1933"/>
      <c r="MHN18" s="1933"/>
      <c r="MHO18" s="1933"/>
      <c r="MHP18" s="1933"/>
      <c r="MHQ18" s="1933"/>
      <c r="MHR18" s="1933"/>
      <c r="MHS18" s="1933"/>
      <c r="MHT18" s="1933"/>
      <c r="MHU18" s="1933"/>
      <c r="MHV18" s="1933"/>
      <c r="MHW18" s="1933"/>
      <c r="MHX18" s="1933"/>
      <c r="MHY18" s="1933"/>
      <c r="MHZ18" s="1933"/>
      <c r="MIA18" s="1933"/>
      <c r="MIB18" s="1933"/>
      <c r="MIC18" s="1933"/>
      <c r="MID18" s="1933"/>
      <c r="MIE18" s="1933"/>
      <c r="MIF18" s="1933"/>
      <c r="MIG18" s="1933"/>
      <c r="MIH18" s="1933"/>
      <c r="MII18" s="1933"/>
      <c r="MIJ18" s="1933"/>
      <c r="MIK18" s="1933"/>
      <c r="MIL18" s="1933"/>
      <c r="MIM18" s="1933"/>
      <c r="MIN18" s="1933"/>
      <c r="MIO18" s="1933"/>
      <c r="MIP18" s="1933"/>
      <c r="MIQ18" s="1933"/>
      <c r="MIR18" s="1933"/>
      <c r="MIS18" s="1933"/>
      <c r="MIT18" s="1933"/>
      <c r="MIU18" s="1933"/>
      <c r="MIV18" s="1933"/>
      <c r="MIW18" s="1933"/>
      <c r="MIX18" s="1933"/>
      <c r="MIY18" s="1933"/>
      <c r="MIZ18" s="1933"/>
      <c r="MJA18" s="1933"/>
      <c r="MJB18" s="1933"/>
      <c r="MJC18" s="1933"/>
      <c r="MJD18" s="1933"/>
      <c r="MJE18" s="1933"/>
      <c r="MJF18" s="1933"/>
      <c r="MJG18" s="1933"/>
      <c r="MJH18" s="1933"/>
      <c r="MJI18" s="1933"/>
      <c r="MJJ18" s="1933"/>
      <c r="MJK18" s="1933"/>
      <c r="MJL18" s="1933"/>
      <c r="MJM18" s="1933"/>
      <c r="MJN18" s="1933"/>
      <c r="MJO18" s="1933"/>
      <c r="MJP18" s="1933"/>
      <c r="MJQ18" s="1933"/>
      <c r="MJR18" s="1933"/>
      <c r="MJS18" s="1933"/>
      <c r="MJT18" s="1933"/>
      <c r="MJU18" s="1933"/>
      <c r="MJV18" s="1933"/>
      <c r="MJW18" s="1933"/>
      <c r="MJX18" s="1933"/>
      <c r="MJY18" s="1933"/>
      <c r="MJZ18" s="1933"/>
      <c r="MKA18" s="1933"/>
      <c r="MKB18" s="1933"/>
      <c r="MKC18" s="1933"/>
      <c r="MKD18" s="1933"/>
      <c r="MKE18" s="1933"/>
      <c r="MKF18" s="1933"/>
      <c r="MKG18" s="1933"/>
      <c r="MKH18" s="1933"/>
      <c r="MKI18" s="1933"/>
      <c r="MKJ18" s="1933"/>
      <c r="MKK18" s="1933"/>
      <c r="MKL18" s="1933"/>
      <c r="MKM18" s="1933"/>
      <c r="MKN18" s="1933"/>
      <c r="MKO18" s="1933"/>
      <c r="MKP18" s="1933"/>
      <c r="MKQ18" s="1933"/>
      <c r="MKR18" s="1933"/>
      <c r="MKS18" s="1933"/>
      <c r="MKT18" s="1933"/>
      <c r="MKU18" s="1933"/>
      <c r="MKV18" s="1933"/>
      <c r="MKW18" s="1933"/>
      <c r="MKX18" s="1933"/>
      <c r="MKY18" s="1933"/>
      <c r="MKZ18" s="1933"/>
      <c r="MLA18" s="1933"/>
      <c r="MLB18" s="1933"/>
      <c r="MLC18" s="1933"/>
      <c r="MLD18" s="1933"/>
      <c r="MLE18" s="1933"/>
      <c r="MLF18" s="1933"/>
      <c r="MLG18" s="1933"/>
      <c r="MLH18" s="1933"/>
      <c r="MLI18" s="1933"/>
      <c r="MLJ18" s="1933"/>
      <c r="MLK18" s="1933"/>
      <c r="MLL18" s="1933"/>
      <c r="MLM18" s="1933"/>
      <c r="MLN18" s="1933"/>
      <c r="MLO18" s="1933"/>
      <c r="MLP18" s="1933"/>
      <c r="MLQ18" s="1933"/>
      <c r="MLR18" s="1933"/>
      <c r="MLS18" s="1933"/>
      <c r="MLT18" s="1933"/>
      <c r="MLU18" s="1933"/>
      <c r="MLV18" s="1933"/>
      <c r="MLW18" s="1933"/>
      <c r="MLX18" s="1933"/>
      <c r="MLY18" s="1933"/>
      <c r="MLZ18" s="1933"/>
      <c r="MMA18" s="1933"/>
      <c r="MMB18" s="1933"/>
      <c r="MMC18" s="1933"/>
      <c r="MMD18" s="1933"/>
      <c r="MME18" s="1933"/>
      <c r="MMF18" s="1933"/>
      <c r="MMG18" s="1933"/>
      <c r="MMH18" s="1933"/>
      <c r="MMI18" s="1933"/>
      <c r="MMJ18" s="1933"/>
      <c r="MMK18" s="1933"/>
      <c r="MML18" s="1933"/>
      <c r="MMM18" s="1933"/>
      <c r="MMN18" s="1933"/>
      <c r="MMO18" s="1933"/>
      <c r="MMP18" s="1933"/>
      <c r="MMQ18" s="1933"/>
      <c r="MMR18" s="1933"/>
      <c r="MMS18" s="1933"/>
      <c r="MMT18" s="1933"/>
      <c r="MMU18" s="1933"/>
      <c r="MMV18" s="1933"/>
      <c r="MMW18" s="1933"/>
      <c r="MMX18" s="1933"/>
      <c r="MMY18" s="1933"/>
      <c r="MMZ18" s="1933"/>
      <c r="MNA18" s="1933"/>
      <c r="MNB18" s="1933"/>
      <c r="MNC18" s="1933"/>
      <c r="MND18" s="1933"/>
      <c r="MNE18" s="1933"/>
      <c r="MNF18" s="1933"/>
      <c r="MNG18" s="1933"/>
      <c r="MNH18" s="1933"/>
      <c r="MNI18" s="1933"/>
      <c r="MNJ18" s="1933"/>
      <c r="MNK18" s="1933"/>
      <c r="MNL18" s="1933"/>
      <c r="MNM18" s="1933"/>
      <c r="MNN18" s="1933"/>
      <c r="MNO18" s="1933"/>
      <c r="MNP18" s="1933"/>
      <c r="MNQ18" s="1933"/>
      <c r="MNR18" s="1933"/>
      <c r="MNS18" s="1933"/>
      <c r="MNT18" s="1933"/>
      <c r="MNU18" s="1933"/>
      <c r="MNV18" s="1933"/>
      <c r="MNW18" s="1933"/>
      <c r="MNX18" s="1933"/>
      <c r="MNY18" s="1933"/>
      <c r="MNZ18" s="1933"/>
      <c r="MOA18" s="1933"/>
      <c r="MOB18" s="1933"/>
      <c r="MOC18" s="1933"/>
      <c r="MOD18" s="1933"/>
      <c r="MOE18" s="1933"/>
      <c r="MOF18" s="1933"/>
      <c r="MOG18" s="1933"/>
      <c r="MOH18" s="1933"/>
      <c r="MOI18" s="1933"/>
      <c r="MOJ18" s="1933"/>
      <c r="MOK18" s="1933"/>
      <c r="MOL18" s="1933"/>
      <c r="MOM18" s="1933"/>
      <c r="MON18" s="1933"/>
      <c r="MOO18" s="1933"/>
      <c r="MOP18" s="1933"/>
      <c r="MOQ18" s="1933"/>
      <c r="MOR18" s="1933"/>
      <c r="MOS18" s="1933"/>
      <c r="MOT18" s="1933"/>
      <c r="MOU18" s="1933"/>
      <c r="MOV18" s="1933"/>
      <c r="MOW18" s="1933"/>
      <c r="MOX18" s="1933"/>
      <c r="MOY18" s="1933"/>
      <c r="MOZ18" s="1933"/>
      <c r="MPA18" s="1933"/>
      <c r="MPB18" s="1933"/>
      <c r="MPC18" s="1933"/>
      <c r="MPD18" s="1933"/>
      <c r="MPE18" s="1933"/>
      <c r="MPF18" s="1933"/>
      <c r="MPG18" s="1933"/>
      <c r="MPH18" s="1933"/>
      <c r="MPI18" s="1933"/>
      <c r="MPJ18" s="1933"/>
      <c r="MPK18" s="1933"/>
      <c r="MPL18" s="1933"/>
      <c r="MPM18" s="1933"/>
      <c r="MPN18" s="1933"/>
      <c r="MPO18" s="1933"/>
      <c r="MPP18" s="1933"/>
      <c r="MPQ18" s="1933"/>
      <c r="MPR18" s="1933"/>
      <c r="MPS18" s="1933"/>
      <c r="MPT18" s="1933"/>
      <c r="MPU18" s="1933"/>
      <c r="MPV18" s="1933"/>
      <c r="MPW18" s="1933"/>
      <c r="MPX18" s="1933"/>
      <c r="MPY18" s="1933"/>
      <c r="MPZ18" s="1933"/>
      <c r="MQA18" s="1933"/>
      <c r="MQB18" s="1933"/>
      <c r="MQC18" s="1933"/>
      <c r="MQD18" s="1933"/>
      <c r="MQE18" s="1933"/>
      <c r="MQF18" s="1933"/>
      <c r="MQG18" s="1933"/>
      <c r="MQH18" s="1933"/>
      <c r="MQI18" s="1933"/>
      <c r="MQJ18" s="1933"/>
      <c r="MQK18" s="1933"/>
      <c r="MQL18" s="1933"/>
      <c r="MQM18" s="1933"/>
      <c r="MQN18" s="1933"/>
      <c r="MQO18" s="1933"/>
      <c r="MQP18" s="1933"/>
      <c r="MQQ18" s="1933"/>
      <c r="MQR18" s="1933"/>
      <c r="MQS18" s="1933"/>
      <c r="MQT18" s="1933"/>
      <c r="MQU18" s="1933"/>
      <c r="MQV18" s="1933"/>
      <c r="MQW18" s="1933"/>
      <c r="MQX18" s="1933"/>
      <c r="MQY18" s="1933"/>
      <c r="MQZ18" s="1933"/>
      <c r="MRA18" s="1933"/>
      <c r="MRB18" s="1933"/>
      <c r="MRC18" s="1933"/>
      <c r="MRD18" s="1933"/>
      <c r="MRE18" s="1933"/>
      <c r="MRF18" s="1933"/>
      <c r="MRG18" s="1933"/>
      <c r="MRH18" s="1933"/>
      <c r="MRI18" s="1933"/>
      <c r="MRJ18" s="1933"/>
      <c r="MRK18" s="1933"/>
      <c r="MRL18" s="1933"/>
      <c r="MRM18" s="1933"/>
      <c r="MRN18" s="1933"/>
      <c r="MRO18" s="1933"/>
      <c r="MRP18" s="1933"/>
      <c r="MRQ18" s="1933"/>
      <c r="MRR18" s="1933"/>
      <c r="MRS18" s="1933"/>
      <c r="MRT18" s="1933"/>
      <c r="MRU18" s="1933"/>
      <c r="MRV18" s="1933"/>
      <c r="MRW18" s="1933"/>
      <c r="MRX18" s="1933"/>
      <c r="MRY18" s="1933"/>
      <c r="MRZ18" s="1933"/>
      <c r="MSA18" s="1933"/>
      <c r="MSB18" s="1933"/>
      <c r="MSC18" s="1933"/>
      <c r="MSD18" s="1933"/>
      <c r="MSE18" s="1933"/>
      <c r="MSF18" s="1933"/>
      <c r="MSG18" s="1933"/>
      <c r="MSH18" s="1933"/>
      <c r="MSI18" s="1933"/>
      <c r="MSJ18" s="1933"/>
      <c r="MSK18" s="1933"/>
      <c r="MSL18" s="1933"/>
      <c r="MSM18" s="1933"/>
      <c r="MSN18" s="1933"/>
      <c r="MSO18" s="1933"/>
      <c r="MSP18" s="1933"/>
      <c r="MSQ18" s="1933"/>
      <c r="MSR18" s="1933"/>
      <c r="MSS18" s="1933"/>
      <c r="MST18" s="1933"/>
      <c r="MSU18" s="1933"/>
      <c r="MSV18" s="1933"/>
      <c r="MSW18" s="1933"/>
      <c r="MSX18" s="1933"/>
      <c r="MSY18" s="1933"/>
      <c r="MSZ18" s="1933"/>
      <c r="MTA18" s="1933"/>
      <c r="MTB18" s="1933"/>
      <c r="MTC18" s="1933"/>
      <c r="MTD18" s="1933"/>
      <c r="MTE18" s="1933"/>
      <c r="MTF18" s="1933"/>
      <c r="MTG18" s="1933"/>
      <c r="MTH18" s="1933"/>
      <c r="MTI18" s="1933"/>
      <c r="MTJ18" s="1933"/>
      <c r="MTK18" s="1933"/>
      <c r="MTL18" s="1933"/>
      <c r="MTM18" s="1933"/>
      <c r="MTN18" s="1933"/>
      <c r="MTO18" s="1933"/>
      <c r="MTP18" s="1933"/>
      <c r="MTQ18" s="1933"/>
      <c r="MTR18" s="1933"/>
      <c r="MTS18" s="1933"/>
      <c r="MTT18" s="1933"/>
      <c r="MTU18" s="1933"/>
      <c r="MTV18" s="1933"/>
      <c r="MTW18" s="1933"/>
      <c r="MTX18" s="1933"/>
      <c r="MTY18" s="1933"/>
      <c r="MTZ18" s="1933"/>
      <c r="MUA18" s="1933"/>
      <c r="MUB18" s="1933"/>
      <c r="MUC18" s="1933"/>
      <c r="MUD18" s="1933"/>
      <c r="MUE18" s="1933"/>
      <c r="MUF18" s="1933"/>
      <c r="MUG18" s="1933"/>
      <c r="MUH18" s="1933"/>
      <c r="MUI18" s="1933"/>
      <c r="MUJ18" s="1933"/>
      <c r="MUK18" s="1933"/>
      <c r="MUL18" s="1933"/>
      <c r="MUM18" s="1933"/>
      <c r="MUN18" s="1933"/>
      <c r="MUO18" s="1933"/>
      <c r="MUP18" s="1933"/>
      <c r="MUQ18" s="1933"/>
      <c r="MUR18" s="1933"/>
      <c r="MUS18" s="1933"/>
      <c r="MUT18" s="1933"/>
      <c r="MUU18" s="1933"/>
      <c r="MUV18" s="1933"/>
      <c r="MUW18" s="1933"/>
      <c r="MUX18" s="1933"/>
      <c r="MUY18" s="1933"/>
      <c r="MUZ18" s="1933"/>
      <c r="MVA18" s="1933"/>
      <c r="MVB18" s="1933"/>
      <c r="MVC18" s="1933"/>
      <c r="MVD18" s="1933"/>
      <c r="MVE18" s="1933"/>
      <c r="MVF18" s="1933"/>
      <c r="MVG18" s="1933"/>
      <c r="MVH18" s="1933"/>
      <c r="MVI18" s="1933"/>
      <c r="MVJ18" s="1933"/>
      <c r="MVK18" s="1933"/>
      <c r="MVL18" s="1933"/>
      <c r="MVM18" s="1933"/>
      <c r="MVN18" s="1933"/>
      <c r="MVO18" s="1933"/>
      <c r="MVP18" s="1933"/>
      <c r="MVQ18" s="1933"/>
      <c r="MVR18" s="1933"/>
      <c r="MVS18" s="1933"/>
      <c r="MVT18" s="1933"/>
      <c r="MVU18" s="1933"/>
      <c r="MVV18" s="1933"/>
      <c r="MVW18" s="1933"/>
      <c r="MVX18" s="1933"/>
      <c r="MVY18" s="1933"/>
      <c r="MVZ18" s="1933"/>
      <c r="MWA18" s="1933"/>
      <c r="MWB18" s="1933"/>
      <c r="MWC18" s="1933"/>
      <c r="MWD18" s="1933"/>
      <c r="MWE18" s="1933"/>
      <c r="MWF18" s="1933"/>
      <c r="MWG18" s="1933"/>
      <c r="MWH18" s="1933"/>
      <c r="MWI18" s="1933"/>
      <c r="MWJ18" s="1933"/>
      <c r="MWK18" s="1933"/>
      <c r="MWL18" s="1933"/>
      <c r="MWM18" s="1933"/>
      <c r="MWN18" s="1933"/>
      <c r="MWO18" s="1933"/>
      <c r="MWP18" s="1933"/>
      <c r="MWQ18" s="1933"/>
      <c r="MWR18" s="1933"/>
      <c r="MWS18" s="1933"/>
      <c r="MWT18" s="1933"/>
      <c r="MWU18" s="1933"/>
      <c r="MWV18" s="1933"/>
      <c r="MWW18" s="1933"/>
      <c r="MWX18" s="1933"/>
      <c r="MWY18" s="1933"/>
      <c r="MWZ18" s="1933"/>
      <c r="MXA18" s="1933"/>
      <c r="MXB18" s="1933"/>
      <c r="MXC18" s="1933"/>
      <c r="MXD18" s="1933"/>
      <c r="MXE18" s="1933"/>
      <c r="MXF18" s="1933"/>
      <c r="MXG18" s="1933"/>
      <c r="MXH18" s="1933"/>
      <c r="MXI18" s="1933"/>
      <c r="MXJ18" s="1933"/>
      <c r="MXK18" s="1933"/>
      <c r="MXL18" s="1933"/>
      <c r="MXM18" s="1933"/>
      <c r="MXN18" s="1933"/>
      <c r="MXO18" s="1933"/>
      <c r="MXP18" s="1933"/>
      <c r="MXQ18" s="1933"/>
      <c r="MXR18" s="1933"/>
      <c r="MXS18" s="1933"/>
      <c r="MXT18" s="1933"/>
      <c r="MXU18" s="1933"/>
      <c r="MXV18" s="1933"/>
      <c r="MXW18" s="1933"/>
      <c r="MXX18" s="1933"/>
      <c r="MXY18" s="1933"/>
      <c r="MXZ18" s="1933"/>
      <c r="MYA18" s="1933"/>
      <c r="MYB18" s="1933"/>
      <c r="MYC18" s="1933"/>
      <c r="MYD18" s="1933"/>
      <c r="MYE18" s="1933"/>
      <c r="MYF18" s="1933"/>
      <c r="MYG18" s="1933"/>
      <c r="MYH18" s="1933"/>
      <c r="MYI18" s="1933"/>
      <c r="MYJ18" s="1933"/>
      <c r="MYK18" s="1933"/>
      <c r="MYL18" s="1933"/>
      <c r="MYM18" s="1933"/>
      <c r="MYN18" s="1933"/>
      <c r="MYO18" s="1933"/>
      <c r="MYP18" s="1933"/>
      <c r="MYQ18" s="1933"/>
      <c r="MYR18" s="1933"/>
      <c r="MYS18" s="1933"/>
      <c r="MYT18" s="1933"/>
      <c r="MYU18" s="1933"/>
      <c r="MYV18" s="1933"/>
      <c r="MYW18" s="1933"/>
      <c r="MYX18" s="1933"/>
      <c r="MYY18" s="1933"/>
      <c r="MYZ18" s="1933"/>
      <c r="MZA18" s="1933"/>
      <c r="MZB18" s="1933"/>
      <c r="MZC18" s="1933"/>
      <c r="MZD18" s="1933"/>
      <c r="MZE18" s="1933"/>
      <c r="MZF18" s="1933"/>
      <c r="MZG18" s="1933"/>
      <c r="MZH18" s="1933"/>
      <c r="MZI18" s="1933"/>
      <c r="MZJ18" s="1933"/>
      <c r="MZK18" s="1933"/>
      <c r="MZL18" s="1933"/>
      <c r="MZM18" s="1933"/>
      <c r="MZN18" s="1933"/>
      <c r="MZO18" s="1933"/>
      <c r="MZP18" s="1933"/>
      <c r="MZQ18" s="1933"/>
      <c r="MZR18" s="1933"/>
      <c r="MZS18" s="1933"/>
      <c r="MZT18" s="1933"/>
      <c r="MZU18" s="1933"/>
      <c r="MZV18" s="1933"/>
      <c r="MZW18" s="1933"/>
      <c r="MZX18" s="1933"/>
      <c r="MZY18" s="1933"/>
      <c r="MZZ18" s="1933"/>
      <c r="NAA18" s="1933"/>
      <c r="NAB18" s="1933"/>
      <c r="NAC18" s="1933"/>
      <c r="NAD18" s="1933"/>
      <c r="NAE18" s="1933"/>
      <c r="NAF18" s="1933"/>
      <c r="NAG18" s="1933"/>
      <c r="NAH18" s="1933"/>
      <c r="NAI18" s="1933"/>
      <c r="NAJ18" s="1933"/>
      <c r="NAK18" s="1933"/>
      <c r="NAL18" s="1933"/>
      <c r="NAM18" s="1933"/>
      <c r="NAN18" s="1933"/>
      <c r="NAO18" s="1933"/>
      <c r="NAP18" s="1933"/>
      <c r="NAQ18" s="1933"/>
      <c r="NAR18" s="1933"/>
      <c r="NAS18" s="1933"/>
      <c r="NAT18" s="1933"/>
      <c r="NAU18" s="1933"/>
      <c r="NAV18" s="1933"/>
      <c r="NAW18" s="1933"/>
      <c r="NAX18" s="1933"/>
      <c r="NAY18" s="1933"/>
      <c r="NAZ18" s="1933"/>
      <c r="NBA18" s="1933"/>
      <c r="NBB18" s="1933"/>
      <c r="NBC18" s="1933"/>
      <c r="NBD18" s="1933"/>
      <c r="NBE18" s="1933"/>
      <c r="NBF18" s="1933"/>
      <c r="NBG18" s="1933"/>
      <c r="NBH18" s="1933"/>
      <c r="NBI18" s="1933"/>
      <c r="NBJ18" s="1933"/>
      <c r="NBK18" s="1933"/>
      <c r="NBL18" s="1933"/>
      <c r="NBM18" s="1933"/>
      <c r="NBN18" s="1933"/>
      <c r="NBO18" s="1933"/>
      <c r="NBP18" s="1933"/>
      <c r="NBQ18" s="1933"/>
      <c r="NBR18" s="1933"/>
      <c r="NBS18" s="1933"/>
      <c r="NBT18" s="1933"/>
      <c r="NBU18" s="1933"/>
      <c r="NBV18" s="1933"/>
      <c r="NBW18" s="1933"/>
      <c r="NBX18" s="1933"/>
      <c r="NBY18" s="1933"/>
      <c r="NBZ18" s="1933"/>
      <c r="NCA18" s="1933"/>
      <c r="NCB18" s="1933"/>
      <c r="NCC18" s="1933"/>
      <c r="NCD18" s="1933"/>
      <c r="NCE18" s="1933"/>
      <c r="NCF18" s="1933"/>
      <c r="NCG18" s="1933"/>
      <c r="NCH18" s="1933"/>
      <c r="NCI18" s="1933"/>
      <c r="NCJ18" s="1933"/>
      <c r="NCK18" s="1933"/>
      <c r="NCL18" s="1933"/>
      <c r="NCM18" s="1933"/>
      <c r="NCN18" s="1933"/>
      <c r="NCO18" s="1933"/>
      <c r="NCP18" s="1933"/>
      <c r="NCQ18" s="1933"/>
      <c r="NCR18" s="1933"/>
      <c r="NCS18" s="1933"/>
      <c r="NCT18" s="1933"/>
      <c r="NCU18" s="1933"/>
      <c r="NCV18" s="1933"/>
      <c r="NCW18" s="1933"/>
      <c r="NCX18" s="1933"/>
      <c r="NCY18" s="1933"/>
      <c r="NCZ18" s="1933"/>
      <c r="NDA18" s="1933"/>
      <c r="NDB18" s="1933"/>
      <c r="NDC18" s="1933"/>
      <c r="NDD18" s="1933"/>
      <c r="NDE18" s="1933"/>
      <c r="NDF18" s="1933"/>
      <c r="NDG18" s="1933"/>
      <c r="NDH18" s="1933"/>
      <c r="NDI18" s="1933"/>
      <c r="NDJ18" s="1933"/>
      <c r="NDK18" s="1933"/>
      <c r="NDL18" s="1933"/>
      <c r="NDM18" s="1933"/>
      <c r="NDN18" s="1933"/>
      <c r="NDO18" s="1933"/>
      <c r="NDP18" s="1933"/>
      <c r="NDQ18" s="1933"/>
      <c r="NDR18" s="1933"/>
      <c r="NDS18" s="1933"/>
      <c r="NDT18" s="1933"/>
      <c r="NDU18" s="1933"/>
      <c r="NDV18" s="1933"/>
      <c r="NDW18" s="1933"/>
      <c r="NDX18" s="1933"/>
      <c r="NDY18" s="1933"/>
      <c r="NDZ18" s="1933"/>
      <c r="NEA18" s="1933"/>
      <c r="NEB18" s="1933"/>
      <c r="NEC18" s="1933"/>
      <c r="NED18" s="1933"/>
      <c r="NEE18" s="1933"/>
      <c r="NEF18" s="1933"/>
      <c r="NEG18" s="1933"/>
      <c r="NEH18" s="1933"/>
      <c r="NEI18" s="1933"/>
      <c r="NEJ18" s="1933"/>
      <c r="NEK18" s="1933"/>
      <c r="NEL18" s="1933"/>
      <c r="NEM18" s="1933"/>
      <c r="NEN18" s="1933"/>
      <c r="NEO18" s="1933"/>
      <c r="NEP18" s="1933"/>
      <c r="NEQ18" s="1933"/>
      <c r="NER18" s="1933"/>
      <c r="NES18" s="1933"/>
      <c r="NET18" s="1933"/>
      <c r="NEU18" s="1933"/>
      <c r="NEV18" s="1933"/>
      <c r="NEW18" s="1933"/>
      <c r="NEX18" s="1933"/>
      <c r="NEY18" s="1933"/>
      <c r="NEZ18" s="1933"/>
      <c r="NFA18" s="1933"/>
      <c r="NFB18" s="1933"/>
      <c r="NFC18" s="1933"/>
      <c r="NFD18" s="1933"/>
      <c r="NFE18" s="1933"/>
      <c r="NFF18" s="1933"/>
      <c r="NFG18" s="1933"/>
      <c r="NFH18" s="1933"/>
      <c r="NFI18" s="1933"/>
      <c r="NFJ18" s="1933"/>
      <c r="NFK18" s="1933"/>
      <c r="NFL18" s="1933"/>
      <c r="NFM18" s="1933"/>
      <c r="NFN18" s="1933"/>
      <c r="NFO18" s="1933"/>
      <c r="NFP18" s="1933"/>
      <c r="NFQ18" s="1933"/>
      <c r="NFR18" s="1933"/>
      <c r="NFS18" s="1933"/>
      <c r="NFT18" s="1933"/>
      <c r="NFU18" s="1933"/>
      <c r="NFV18" s="1933"/>
      <c r="NFW18" s="1933"/>
      <c r="NFX18" s="1933"/>
      <c r="NFY18" s="1933"/>
      <c r="NFZ18" s="1933"/>
      <c r="NGA18" s="1933"/>
      <c r="NGB18" s="1933"/>
      <c r="NGC18" s="1933"/>
      <c r="NGD18" s="1933"/>
      <c r="NGE18" s="1933"/>
      <c r="NGF18" s="1933"/>
      <c r="NGG18" s="1933"/>
      <c r="NGH18" s="1933"/>
      <c r="NGI18" s="1933"/>
      <c r="NGJ18" s="1933"/>
      <c r="NGK18" s="1933"/>
      <c r="NGL18" s="1933"/>
      <c r="NGM18" s="1933"/>
      <c r="NGN18" s="1933"/>
      <c r="NGO18" s="1933"/>
      <c r="NGP18" s="1933"/>
      <c r="NGQ18" s="1933"/>
      <c r="NGR18" s="1933"/>
      <c r="NGS18" s="1933"/>
      <c r="NGT18" s="1933"/>
      <c r="NGU18" s="1933"/>
      <c r="NGV18" s="1933"/>
      <c r="NGW18" s="1933"/>
      <c r="NGX18" s="1933"/>
      <c r="NGY18" s="1933"/>
      <c r="NGZ18" s="1933"/>
      <c r="NHA18" s="1933"/>
      <c r="NHB18" s="1933"/>
      <c r="NHC18" s="1933"/>
      <c r="NHD18" s="1933"/>
      <c r="NHE18" s="1933"/>
      <c r="NHF18" s="1933"/>
      <c r="NHG18" s="1933"/>
      <c r="NHH18" s="1933"/>
      <c r="NHI18" s="1933"/>
      <c r="NHJ18" s="1933"/>
      <c r="NHK18" s="1933"/>
      <c r="NHL18" s="1933"/>
      <c r="NHM18" s="1933"/>
      <c r="NHN18" s="1933"/>
      <c r="NHO18" s="1933"/>
      <c r="NHP18" s="1933"/>
      <c r="NHQ18" s="1933"/>
      <c r="NHR18" s="1933"/>
      <c r="NHS18" s="1933"/>
      <c r="NHT18" s="1933"/>
      <c r="NHU18" s="1933"/>
      <c r="NHV18" s="1933"/>
      <c r="NHW18" s="1933"/>
      <c r="NHX18" s="1933"/>
      <c r="NHY18" s="1933"/>
      <c r="NHZ18" s="1933"/>
      <c r="NIA18" s="1933"/>
      <c r="NIB18" s="1933"/>
      <c r="NIC18" s="1933"/>
      <c r="NID18" s="1933"/>
      <c r="NIE18" s="1933"/>
      <c r="NIF18" s="1933"/>
      <c r="NIG18" s="1933"/>
      <c r="NIH18" s="1933"/>
      <c r="NII18" s="1933"/>
      <c r="NIJ18" s="1933"/>
      <c r="NIK18" s="1933"/>
      <c r="NIL18" s="1933"/>
      <c r="NIM18" s="1933"/>
      <c r="NIN18" s="1933"/>
      <c r="NIO18" s="1933"/>
      <c r="NIP18" s="1933"/>
      <c r="NIQ18" s="1933"/>
      <c r="NIR18" s="1933"/>
      <c r="NIS18" s="1933"/>
      <c r="NIT18" s="1933"/>
      <c r="NIU18" s="1933"/>
      <c r="NIV18" s="1933"/>
      <c r="NIW18" s="1933"/>
      <c r="NIX18" s="1933"/>
      <c r="NIY18" s="1933"/>
      <c r="NIZ18" s="1933"/>
      <c r="NJA18" s="1933"/>
      <c r="NJB18" s="1933"/>
      <c r="NJC18" s="1933"/>
      <c r="NJD18" s="1933"/>
      <c r="NJE18" s="1933"/>
      <c r="NJF18" s="1933"/>
      <c r="NJG18" s="1933"/>
      <c r="NJH18" s="1933"/>
      <c r="NJI18" s="1933"/>
      <c r="NJJ18" s="1933"/>
      <c r="NJK18" s="1933"/>
      <c r="NJL18" s="1933"/>
      <c r="NJM18" s="1933"/>
      <c r="NJN18" s="1933"/>
      <c r="NJO18" s="1933"/>
      <c r="NJP18" s="1933"/>
      <c r="NJQ18" s="1933"/>
      <c r="NJR18" s="1933"/>
      <c r="NJS18" s="1933"/>
      <c r="NJT18" s="1933"/>
      <c r="NJU18" s="1933"/>
      <c r="NJV18" s="1933"/>
      <c r="NJW18" s="1933"/>
      <c r="NJX18" s="1933"/>
      <c r="NJY18" s="1933"/>
      <c r="NJZ18" s="1933"/>
      <c r="NKA18" s="1933"/>
      <c r="NKB18" s="1933"/>
      <c r="NKC18" s="1933"/>
      <c r="NKD18" s="1933"/>
      <c r="NKE18" s="1933"/>
      <c r="NKF18" s="1933"/>
      <c r="NKG18" s="1933"/>
      <c r="NKH18" s="1933"/>
      <c r="NKI18" s="1933"/>
      <c r="NKJ18" s="1933"/>
      <c r="NKK18" s="1933"/>
      <c r="NKL18" s="1933"/>
      <c r="NKM18" s="1933"/>
      <c r="NKN18" s="1933"/>
      <c r="NKO18" s="1933"/>
      <c r="NKP18" s="1933"/>
      <c r="NKQ18" s="1933"/>
      <c r="NKR18" s="1933"/>
      <c r="NKS18" s="1933"/>
      <c r="NKT18" s="1933"/>
      <c r="NKU18" s="1933"/>
      <c r="NKV18" s="1933"/>
      <c r="NKW18" s="1933"/>
      <c r="NKX18" s="1933"/>
      <c r="NKY18" s="1933"/>
      <c r="NKZ18" s="1933"/>
      <c r="NLA18" s="1933"/>
      <c r="NLB18" s="1933"/>
      <c r="NLC18" s="1933"/>
      <c r="NLD18" s="1933"/>
      <c r="NLE18" s="1933"/>
      <c r="NLF18" s="1933"/>
      <c r="NLG18" s="1933"/>
      <c r="NLH18" s="1933"/>
      <c r="NLI18" s="1933"/>
      <c r="NLJ18" s="1933"/>
      <c r="NLK18" s="1933"/>
      <c r="NLL18" s="1933"/>
      <c r="NLM18" s="1933"/>
      <c r="NLN18" s="1933"/>
      <c r="NLO18" s="1933"/>
      <c r="NLP18" s="1933"/>
      <c r="NLQ18" s="1933"/>
      <c r="NLR18" s="1933"/>
      <c r="NLS18" s="1933"/>
      <c r="NLT18" s="1933"/>
      <c r="NLU18" s="1933"/>
      <c r="NLV18" s="1933"/>
      <c r="NLW18" s="1933"/>
      <c r="NLX18" s="1933"/>
      <c r="NLY18" s="1933"/>
      <c r="NLZ18" s="1933"/>
      <c r="NMA18" s="1933"/>
      <c r="NMB18" s="1933"/>
      <c r="NMC18" s="1933"/>
      <c r="NMD18" s="1933"/>
      <c r="NME18" s="1933"/>
      <c r="NMF18" s="1933"/>
      <c r="NMG18" s="1933"/>
      <c r="NMH18" s="1933"/>
      <c r="NMI18" s="1933"/>
      <c r="NMJ18" s="1933"/>
      <c r="NMK18" s="1933"/>
      <c r="NML18" s="1933"/>
      <c r="NMM18" s="1933"/>
      <c r="NMN18" s="1933"/>
      <c r="NMO18" s="1933"/>
      <c r="NMP18" s="1933"/>
      <c r="NMQ18" s="1933"/>
      <c r="NMR18" s="1933"/>
      <c r="NMS18" s="1933"/>
      <c r="NMT18" s="1933"/>
      <c r="NMU18" s="1933"/>
      <c r="NMV18" s="1933"/>
      <c r="NMW18" s="1933"/>
      <c r="NMX18" s="1933"/>
      <c r="NMY18" s="1933"/>
      <c r="NMZ18" s="1933"/>
      <c r="NNA18" s="1933"/>
      <c r="NNB18" s="1933"/>
      <c r="NNC18" s="1933"/>
      <c r="NND18" s="1933"/>
      <c r="NNE18" s="1933"/>
      <c r="NNF18" s="1933"/>
      <c r="NNG18" s="1933"/>
      <c r="NNH18" s="1933"/>
      <c r="NNI18" s="1933"/>
      <c r="NNJ18" s="1933"/>
      <c r="NNK18" s="1933"/>
      <c r="NNL18" s="1933"/>
      <c r="NNM18" s="1933"/>
      <c r="NNN18" s="1933"/>
      <c r="NNO18" s="1933"/>
      <c r="NNP18" s="1933"/>
      <c r="NNQ18" s="1933"/>
      <c r="NNR18" s="1933"/>
      <c r="NNS18" s="1933"/>
      <c r="NNT18" s="1933"/>
      <c r="NNU18" s="1933"/>
      <c r="NNV18" s="1933"/>
      <c r="NNW18" s="1933"/>
      <c r="NNX18" s="1933"/>
      <c r="NNY18" s="1933"/>
      <c r="NNZ18" s="1933"/>
      <c r="NOA18" s="1933"/>
      <c r="NOB18" s="1933"/>
      <c r="NOC18" s="1933"/>
      <c r="NOD18" s="1933"/>
      <c r="NOE18" s="1933"/>
      <c r="NOF18" s="1933"/>
      <c r="NOG18" s="1933"/>
      <c r="NOH18" s="1933"/>
      <c r="NOI18" s="1933"/>
      <c r="NOJ18" s="1933"/>
      <c r="NOK18" s="1933"/>
      <c r="NOL18" s="1933"/>
      <c r="NOM18" s="1933"/>
      <c r="NON18" s="1933"/>
      <c r="NOO18" s="1933"/>
      <c r="NOP18" s="1933"/>
      <c r="NOQ18" s="1933"/>
      <c r="NOR18" s="1933"/>
      <c r="NOS18" s="1933"/>
      <c r="NOT18" s="1933"/>
      <c r="NOU18" s="1933"/>
      <c r="NOV18" s="1933"/>
      <c r="NOW18" s="1933"/>
      <c r="NOX18" s="1933"/>
      <c r="NOY18" s="1933"/>
      <c r="NOZ18" s="1933"/>
      <c r="NPA18" s="1933"/>
      <c r="NPB18" s="1933"/>
      <c r="NPC18" s="1933"/>
      <c r="NPD18" s="1933"/>
      <c r="NPE18" s="1933"/>
      <c r="NPF18" s="1933"/>
      <c r="NPG18" s="1933"/>
      <c r="NPH18" s="1933"/>
      <c r="NPI18" s="1933"/>
      <c r="NPJ18" s="1933"/>
      <c r="NPK18" s="1933"/>
      <c r="NPL18" s="1933"/>
      <c r="NPM18" s="1933"/>
      <c r="NPN18" s="1933"/>
      <c r="NPO18" s="1933"/>
      <c r="NPP18" s="1933"/>
      <c r="NPQ18" s="1933"/>
      <c r="NPR18" s="1933"/>
      <c r="NPS18" s="1933"/>
      <c r="NPT18" s="1933"/>
      <c r="NPU18" s="1933"/>
      <c r="NPV18" s="1933"/>
      <c r="NPW18" s="1933"/>
      <c r="NPX18" s="1933"/>
      <c r="NPY18" s="1933"/>
      <c r="NPZ18" s="1933"/>
      <c r="NQA18" s="1933"/>
      <c r="NQB18" s="1933"/>
      <c r="NQC18" s="1933"/>
      <c r="NQD18" s="1933"/>
      <c r="NQE18" s="1933"/>
      <c r="NQF18" s="1933"/>
      <c r="NQG18" s="1933"/>
      <c r="NQH18" s="1933"/>
      <c r="NQI18" s="1933"/>
      <c r="NQJ18" s="1933"/>
      <c r="NQK18" s="1933"/>
      <c r="NQL18" s="1933"/>
      <c r="NQM18" s="1933"/>
      <c r="NQN18" s="1933"/>
      <c r="NQO18" s="1933"/>
      <c r="NQP18" s="1933"/>
      <c r="NQQ18" s="1933"/>
      <c r="NQR18" s="1933"/>
      <c r="NQS18" s="1933"/>
      <c r="NQT18" s="1933"/>
      <c r="NQU18" s="1933"/>
      <c r="NQV18" s="1933"/>
      <c r="NQW18" s="1933"/>
      <c r="NQX18" s="1933"/>
      <c r="NQY18" s="1933"/>
      <c r="NQZ18" s="1933"/>
      <c r="NRA18" s="1933"/>
      <c r="NRB18" s="1933"/>
      <c r="NRC18" s="1933"/>
      <c r="NRD18" s="1933"/>
      <c r="NRE18" s="1933"/>
      <c r="NRF18" s="1933"/>
      <c r="NRG18" s="1933"/>
      <c r="NRH18" s="1933"/>
      <c r="NRI18" s="1933"/>
      <c r="NRJ18" s="1933"/>
      <c r="NRK18" s="1933"/>
      <c r="NRL18" s="1933"/>
      <c r="NRM18" s="1933"/>
      <c r="NRN18" s="1933"/>
      <c r="NRO18" s="1933"/>
      <c r="NRP18" s="1933"/>
      <c r="NRQ18" s="1933"/>
      <c r="NRR18" s="1933"/>
      <c r="NRS18" s="1933"/>
      <c r="NRT18" s="1933"/>
      <c r="NRU18" s="1933"/>
      <c r="NRV18" s="1933"/>
      <c r="NRW18" s="1933"/>
      <c r="NRX18" s="1933"/>
      <c r="NRY18" s="1933"/>
      <c r="NRZ18" s="1933"/>
      <c r="NSA18" s="1933"/>
      <c r="NSB18" s="1933"/>
      <c r="NSC18" s="1933"/>
      <c r="NSD18" s="1933"/>
      <c r="NSE18" s="1933"/>
      <c r="NSF18" s="1933"/>
      <c r="NSG18" s="1933"/>
      <c r="NSH18" s="1933"/>
      <c r="NSI18" s="1933"/>
      <c r="NSJ18" s="1933"/>
      <c r="NSK18" s="1933"/>
      <c r="NSL18" s="1933"/>
      <c r="NSM18" s="1933"/>
      <c r="NSN18" s="1933"/>
      <c r="NSO18" s="1933"/>
      <c r="NSP18" s="1933"/>
      <c r="NSQ18" s="1933"/>
      <c r="NSR18" s="1933"/>
      <c r="NSS18" s="1933"/>
      <c r="NST18" s="1933"/>
      <c r="NSU18" s="1933"/>
      <c r="NSV18" s="1933"/>
      <c r="NSW18" s="1933"/>
      <c r="NSX18" s="1933"/>
      <c r="NSY18" s="1933"/>
      <c r="NSZ18" s="1933"/>
      <c r="NTA18" s="1933"/>
      <c r="NTB18" s="1933"/>
      <c r="NTC18" s="1933"/>
      <c r="NTD18" s="1933"/>
      <c r="NTE18" s="1933"/>
      <c r="NTF18" s="1933"/>
      <c r="NTG18" s="1933"/>
      <c r="NTH18" s="1933"/>
      <c r="NTI18" s="1933"/>
      <c r="NTJ18" s="1933"/>
      <c r="NTK18" s="1933"/>
      <c r="NTL18" s="1933"/>
      <c r="NTM18" s="1933"/>
      <c r="NTN18" s="1933"/>
      <c r="NTO18" s="1933"/>
      <c r="NTP18" s="1933"/>
      <c r="NTQ18" s="1933"/>
      <c r="NTR18" s="1933"/>
      <c r="NTS18" s="1933"/>
      <c r="NTT18" s="1933"/>
      <c r="NTU18" s="1933"/>
      <c r="NTV18" s="1933"/>
      <c r="NTW18" s="1933"/>
      <c r="NTX18" s="1933"/>
      <c r="NTY18" s="1933"/>
      <c r="NTZ18" s="1933"/>
      <c r="NUA18" s="1933"/>
      <c r="NUB18" s="1933"/>
      <c r="NUC18" s="1933"/>
      <c r="NUD18" s="1933"/>
      <c r="NUE18" s="1933"/>
      <c r="NUF18" s="1933"/>
      <c r="NUG18" s="1933"/>
      <c r="NUH18" s="1933"/>
      <c r="NUI18" s="1933"/>
      <c r="NUJ18" s="1933"/>
      <c r="NUK18" s="1933"/>
      <c r="NUL18" s="1933"/>
      <c r="NUM18" s="1933"/>
      <c r="NUN18" s="1933"/>
      <c r="NUO18" s="1933"/>
      <c r="NUP18" s="1933"/>
      <c r="NUQ18" s="1933"/>
      <c r="NUR18" s="1933"/>
      <c r="NUS18" s="1933"/>
      <c r="NUT18" s="1933"/>
      <c r="NUU18" s="1933"/>
      <c r="NUV18" s="1933"/>
      <c r="NUW18" s="1933"/>
      <c r="NUX18" s="1933"/>
      <c r="NUY18" s="1933"/>
      <c r="NUZ18" s="1933"/>
      <c r="NVA18" s="1933"/>
      <c r="NVB18" s="1933"/>
      <c r="NVC18" s="1933"/>
      <c r="NVD18" s="1933"/>
      <c r="NVE18" s="1933"/>
      <c r="NVF18" s="1933"/>
      <c r="NVG18" s="1933"/>
      <c r="NVH18" s="1933"/>
      <c r="NVI18" s="1933"/>
      <c r="NVJ18" s="1933"/>
      <c r="NVK18" s="1933"/>
      <c r="NVL18" s="1933"/>
      <c r="NVM18" s="1933"/>
      <c r="NVN18" s="1933"/>
      <c r="NVO18" s="1933"/>
      <c r="NVP18" s="1933"/>
      <c r="NVQ18" s="1933"/>
      <c r="NVR18" s="1933"/>
      <c r="NVS18" s="1933"/>
      <c r="NVT18" s="1933"/>
      <c r="NVU18" s="1933"/>
      <c r="NVV18" s="1933"/>
      <c r="NVW18" s="1933"/>
      <c r="NVX18" s="1933"/>
      <c r="NVY18" s="1933"/>
      <c r="NVZ18" s="1933"/>
      <c r="NWA18" s="1933"/>
      <c r="NWB18" s="1933"/>
      <c r="NWC18" s="1933"/>
      <c r="NWD18" s="1933"/>
      <c r="NWE18" s="1933"/>
      <c r="NWF18" s="1933"/>
      <c r="NWG18" s="1933"/>
      <c r="NWH18" s="1933"/>
      <c r="NWI18" s="1933"/>
      <c r="NWJ18" s="1933"/>
      <c r="NWK18" s="1933"/>
      <c r="NWL18" s="1933"/>
      <c r="NWM18" s="1933"/>
      <c r="NWN18" s="1933"/>
      <c r="NWO18" s="1933"/>
      <c r="NWP18" s="1933"/>
      <c r="NWQ18" s="1933"/>
      <c r="NWR18" s="1933"/>
      <c r="NWS18" s="1933"/>
      <c r="NWT18" s="1933"/>
      <c r="NWU18" s="1933"/>
      <c r="NWV18" s="1933"/>
      <c r="NWW18" s="1933"/>
      <c r="NWX18" s="1933"/>
      <c r="NWY18" s="1933"/>
      <c r="NWZ18" s="1933"/>
      <c r="NXA18" s="1933"/>
      <c r="NXB18" s="1933"/>
      <c r="NXC18" s="1933"/>
      <c r="NXD18" s="1933"/>
      <c r="NXE18" s="1933"/>
      <c r="NXF18" s="1933"/>
      <c r="NXG18" s="1933"/>
      <c r="NXH18" s="1933"/>
      <c r="NXI18" s="1933"/>
      <c r="NXJ18" s="1933"/>
      <c r="NXK18" s="1933"/>
      <c r="NXL18" s="1933"/>
      <c r="NXM18" s="1933"/>
      <c r="NXN18" s="1933"/>
      <c r="NXO18" s="1933"/>
      <c r="NXP18" s="1933"/>
      <c r="NXQ18" s="1933"/>
      <c r="NXR18" s="1933"/>
      <c r="NXS18" s="1933"/>
      <c r="NXT18" s="1933"/>
      <c r="NXU18" s="1933"/>
      <c r="NXV18" s="1933"/>
      <c r="NXW18" s="1933"/>
      <c r="NXX18" s="1933"/>
      <c r="NXY18" s="1933"/>
      <c r="NXZ18" s="1933"/>
      <c r="NYA18" s="1933"/>
      <c r="NYB18" s="1933"/>
      <c r="NYC18" s="1933"/>
      <c r="NYD18" s="1933"/>
      <c r="NYE18" s="1933"/>
      <c r="NYF18" s="1933"/>
      <c r="NYG18" s="1933"/>
      <c r="NYH18" s="1933"/>
      <c r="NYI18" s="1933"/>
      <c r="NYJ18" s="1933"/>
      <c r="NYK18" s="1933"/>
      <c r="NYL18" s="1933"/>
      <c r="NYM18" s="1933"/>
      <c r="NYN18" s="1933"/>
      <c r="NYO18" s="1933"/>
      <c r="NYP18" s="1933"/>
      <c r="NYQ18" s="1933"/>
      <c r="NYR18" s="1933"/>
      <c r="NYS18" s="1933"/>
      <c r="NYT18" s="1933"/>
      <c r="NYU18" s="1933"/>
      <c r="NYV18" s="1933"/>
      <c r="NYW18" s="1933"/>
      <c r="NYX18" s="1933"/>
      <c r="NYY18" s="1933"/>
      <c r="NYZ18" s="1933"/>
      <c r="NZA18" s="1933"/>
      <c r="NZB18" s="1933"/>
      <c r="NZC18" s="1933"/>
      <c r="NZD18" s="1933"/>
      <c r="NZE18" s="1933"/>
      <c r="NZF18" s="1933"/>
      <c r="NZG18" s="1933"/>
      <c r="NZH18" s="1933"/>
      <c r="NZI18" s="1933"/>
      <c r="NZJ18" s="1933"/>
      <c r="NZK18" s="1933"/>
      <c r="NZL18" s="1933"/>
      <c r="NZM18" s="1933"/>
      <c r="NZN18" s="1933"/>
      <c r="NZO18" s="1933"/>
      <c r="NZP18" s="1933"/>
      <c r="NZQ18" s="1933"/>
      <c r="NZR18" s="1933"/>
      <c r="NZS18" s="1933"/>
      <c r="NZT18" s="1933"/>
      <c r="NZU18" s="1933"/>
      <c r="NZV18" s="1933"/>
      <c r="NZW18" s="1933"/>
      <c r="NZX18" s="1933"/>
      <c r="NZY18" s="1933"/>
      <c r="NZZ18" s="1933"/>
      <c r="OAA18" s="1933"/>
      <c r="OAB18" s="1933"/>
      <c r="OAC18" s="1933"/>
      <c r="OAD18" s="1933"/>
      <c r="OAE18" s="1933"/>
      <c r="OAF18" s="1933"/>
      <c r="OAG18" s="1933"/>
      <c r="OAH18" s="1933"/>
      <c r="OAI18" s="1933"/>
      <c r="OAJ18" s="1933"/>
      <c r="OAK18" s="1933"/>
      <c r="OAL18" s="1933"/>
      <c r="OAM18" s="1933"/>
      <c r="OAN18" s="1933"/>
      <c r="OAO18" s="1933"/>
      <c r="OAP18" s="1933"/>
      <c r="OAQ18" s="1933"/>
      <c r="OAR18" s="1933"/>
      <c r="OAS18" s="1933"/>
      <c r="OAT18" s="1933"/>
      <c r="OAU18" s="1933"/>
      <c r="OAV18" s="1933"/>
      <c r="OAW18" s="1933"/>
      <c r="OAX18" s="1933"/>
      <c r="OAY18" s="1933"/>
      <c r="OAZ18" s="1933"/>
      <c r="OBA18" s="1933"/>
      <c r="OBB18" s="1933"/>
      <c r="OBC18" s="1933"/>
      <c r="OBD18" s="1933"/>
      <c r="OBE18" s="1933"/>
      <c r="OBF18" s="1933"/>
      <c r="OBG18" s="1933"/>
      <c r="OBH18" s="1933"/>
      <c r="OBI18" s="1933"/>
      <c r="OBJ18" s="1933"/>
      <c r="OBK18" s="1933"/>
      <c r="OBL18" s="1933"/>
      <c r="OBM18" s="1933"/>
      <c r="OBN18" s="1933"/>
      <c r="OBO18" s="1933"/>
      <c r="OBP18" s="1933"/>
      <c r="OBQ18" s="1933"/>
      <c r="OBR18" s="1933"/>
      <c r="OBS18" s="1933"/>
      <c r="OBT18" s="1933"/>
      <c r="OBU18" s="1933"/>
      <c r="OBV18" s="1933"/>
      <c r="OBW18" s="1933"/>
      <c r="OBX18" s="1933"/>
      <c r="OBY18" s="1933"/>
      <c r="OBZ18" s="1933"/>
      <c r="OCA18" s="1933"/>
      <c r="OCB18" s="1933"/>
      <c r="OCC18" s="1933"/>
      <c r="OCD18" s="1933"/>
      <c r="OCE18" s="1933"/>
      <c r="OCF18" s="1933"/>
      <c r="OCG18" s="1933"/>
      <c r="OCH18" s="1933"/>
      <c r="OCI18" s="1933"/>
      <c r="OCJ18" s="1933"/>
      <c r="OCK18" s="1933"/>
      <c r="OCL18" s="1933"/>
      <c r="OCM18" s="1933"/>
      <c r="OCN18" s="1933"/>
      <c r="OCO18" s="1933"/>
      <c r="OCP18" s="1933"/>
      <c r="OCQ18" s="1933"/>
      <c r="OCR18" s="1933"/>
      <c r="OCS18" s="1933"/>
      <c r="OCT18" s="1933"/>
      <c r="OCU18" s="1933"/>
      <c r="OCV18" s="1933"/>
      <c r="OCW18" s="1933"/>
      <c r="OCX18" s="1933"/>
      <c r="OCY18" s="1933"/>
      <c r="OCZ18" s="1933"/>
      <c r="ODA18" s="1933"/>
      <c r="ODB18" s="1933"/>
      <c r="ODC18" s="1933"/>
      <c r="ODD18" s="1933"/>
      <c r="ODE18" s="1933"/>
      <c r="ODF18" s="1933"/>
      <c r="ODG18" s="1933"/>
      <c r="ODH18" s="1933"/>
      <c r="ODI18" s="1933"/>
      <c r="ODJ18" s="1933"/>
      <c r="ODK18" s="1933"/>
      <c r="ODL18" s="1933"/>
      <c r="ODM18" s="1933"/>
      <c r="ODN18" s="1933"/>
      <c r="ODO18" s="1933"/>
      <c r="ODP18" s="1933"/>
      <c r="ODQ18" s="1933"/>
      <c r="ODR18" s="1933"/>
      <c r="ODS18" s="1933"/>
      <c r="ODT18" s="1933"/>
      <c r="ODU18" s="1933"/>
      <c r="ODV18" s="1933"/>
      <c r="ODW18" s="1933"/>
      <c r="ODX18" s="1933"/>
      <c r="ODY18" s="1933"/>
      <c r="ODZ18" s="1933"/>
      <c r="OEA18" s="1933"/>
      <c r="OEB18" s="1933"/>
      <c r="OEC18" s="1933"/>
      <c r="OED18" s="1933"/>
      <c r="OEE18" s="1933"/>
      <c r="OEF18" s="1933"/>
      <c r="OEG18" s="1933"/>
      <c r="OEH18" s="1933"/>
      <c r="OEI18" s="1933"/>
      <c r="OEJ18" s="1933"/>
      <c r="OEK18" s="1933"/>
      <c r="OEL18" s="1933"/>
      <c r="OEM18" s="1933"/>
      <c r="OEN18" s="1933"/>
      <c r="OEO18" s="1933"/>
      <c r="OEP18" s="1933"/>
      <c r="OEQ18" s="1933"/>
      <c r="OER18" s="1933"/>
      <c r="OES18" s="1933"/>
      <c r="OET18" s="1933"/>
      <c r="OEU18" s="1933"/>
      <c r="OEV18" s="1933"/>
      <c r="OEW18" s="1933"/>
      <c r="OEX18" s="1933"/>
      <c r="OEY18" s="1933"/>
      <c r="OEZ18" s="1933"/>
      <c r="OFA18" s="1933"/>
      <c r="OFB18" s="1933"/>
      <c r="OFC18" s="1933"/>
      <c r="OFD18" s="1933"/>
      <c r="OFE18" s="1933"/>
      <c r="OFF18" s="1933"/>
      <c r="OFG18" s="1933"/>
      <c r="OFH18" s="1933"/>
      <c r="OFI18" s="1933"/>
      <c r="OFJ18" s="1933"/>
      <c r="OFK18" s="1933"/>
      <c r="OFL18" s="1933"/>
      <c r="OFM18" s="1933"/>
      <c r="OFN18" s="1933"/>
      <c r="OFO18" s="1933"/>
      <c r="OFP18" s="1933"/>
      <c r="OFQ18" s="1933"/>
      <c r="OFR18" s="1933"/>
      <c r="OFS18" s="1933"/>
      <c r="OFT18" s="1933"/>
      <c r="OFU18" s="1933"/>
      <c r="OFV18" s="1933"/>
      <c r="OFW18" s="1933"/>
      <c r="OFX18" s="1933"/>
      <c r="OFY18" s="1933"/>
      <c r="OFZ18" s="1933"/>
      <c r="OGA18" s="1933"/>
      <c r="OGB18" s="1933"/>
      <c r="OGC18" s="1933"/>
      <c r="OGD18" s="1933"/>
      <c r="OGE18" s="1933"/>
      <c r="OGF18" s="1933"/>
      <c r="OGG18" s="1933"/>
      <c r="OGH18" s="1933"/>
      <c r="OGI18" s="1933"/>
      <c r="OGJ18" s="1933"/>
      <c r="OGK18" s="1933"/>
      <c r="OGL18" s="1933"/>
      <c r="OGM18" s="1933"/>
      <c r="OGN18" s="1933"/>
      <c r="OGO18" s="1933"/>
      <c r="OGP18" s="1933"/>
      <c r="OGQ18" s="1933"/>
      <c r="OGR18" s="1933"/>
      <c r="OGS18" s="1933"/>
      <c r="OGT18" s="1933"/>
      <c r="OGU18" s="1933"/>
      <c r="OGV18" s="1933"/>
      <c r="OGW18" s="1933"/>
      <c r="OGX18" s="1933"/>
      <c r="OGY18" s="1933"/>
      <c r="OGZ18" s="1933"/>
      <c r="OHA18" s="1933"/>
      <c r="OHB18" s="1933"/>
      <c r="OHC18" s="1933"/>
      <c r="OHD18" s="1933"/>
      <c r="OHE18" s="1933"/>
      <c r="OHF18" s="1933"/>
      <c r="OHG18" s="1933"/>
      <c r="OHH18" s="1933"/>
      <c r="OHI18" s="1933"/>
      <c r="OHJ18" s="1933"/>
      <c r="OHK18" s="1933"/>
      <c r="OHL18" s="1933"/>
      <c r="OHM18" s="1933"/>
      <c r="OHN18" s="1933"/>
      <c r="OHO18" s="1933"/>
      <c r="OHP18" s="1933"/>
      <c r="OHQ18" s="1933"/>
      <c r="OHR18" s="1933"/>
      <c r="OHS18" s="1933"/>
      <c r="OHT18" s="1933"/>
      <c r="OHU18" s="1933"/>
      <c r="OHV18" s="1933"/>
      <c r="OHW18" s="1933"/>
      <c r="OHX18" s="1933"/>
      <c r="OHY18" s="1933"/>
      <c r="OHZ18" s="1933"/>
      <c r="OIA18" s="1933"/>
      <c r="OIB18" s="1933"/>
      <c r="OIC18" s="1933"/>
      <c r="OID18" s="1933"/>
      <c r="OIE18" s="1933"/>
      <c r="OIF18" s="1933"/>
      <c r="OIG18" s="1933"/>
      <c r="OIH18" s="1933"/>
      <c r="OII18" s="1933"/>
      <c r="OIJ18" s="1933"/>
      <c r="OIK18" s="1933"/>
      <c r="OIL18" s="1933"/>
      <c r="OIM18" s="1933"/>
      <c r="OIN18" s="1933"/>
      <c r="OIO18" s="1933"/>
      <c r="OIP18" s="1933"/>
      <c r="OIQ18" s="1933"/>
      <c r="OIR18" s="1933"/>
      <c r="OIS18" s="1933"/>
      <c r="OIT18" s="1933"/>
      <c r="OIU18" s="1933"/>
      <c r="OIV18" s="1933"/>
      <c r="OIW18" s="1933"/>
      <c r="OIX18" s="1933"/>
      <c r="OIY18" s="1933"/>
      <c r="OIZ18" s="1933"/>
      <c r="OJA18" s="1933"/>
      <c r="OJB18" s="1933"/>
      <c r="OJC18" s="1933"/>
      <c r="OJD18" s="1933"/>
      <c r="OJE18" s="1933"/>
      <c r="OJF18" s="1933"/>
      <c r="OJG18" s="1933"/>
      <c r="OJH18" s="1933"/>
      <c r="OJI18" s="1933"/>
      <c r="OJJ18" s="1933"/>
      <c r="OJK18" s="1933"/>
      <c r="OJL18" s="1933"/>
      <c r="OJM18" s="1933"/>
      <c r="OJN18" s="1933"/>
      <c r="OJO18" s="1933"/>
      <c r="OJP18" s="1933"/>
      <c r="OJQ18" s="1933"/>
      <c r="OJR18" s="1933"/>
      <c r="OJS18" s="1933"/>
      <c r="OJT18" s="1933"/>
      <c r="OJU18" s="1933"/>
      <c r="OJV18" s="1933"/>
      <c r="OJW18" s="1933"/>
      <c r="OJX18" s="1933"/>
      <c r="OJY18" s="1933"/>
      <c r="OJZ18" s="1933"/>
      <c r="OKA18" s="1933"/>
      <c r="OKB18" s="1933"/>
      <c r="OKC18" s="1933"/>
      <c r="OKD18" s="1933"/>
      <c r="OKE18" s="1933"/>
      <c r="OKF18" s="1933"/>
      <c r="OKG18" s="1933"/>
      <c r="OKH18" s="1933"/>
      <c r="OKI18" s="1933"/>
      <c r="OKJ18" s="1933"/>
      <c r="OKK18" s="1933"/>
      <c r="OKL18" s="1933"/>
      <c r="OKM18" s="1933"/>
      <c r="OKN18" s="1933"/>
      <c r="OKO18" s="1933"/>
      <c r="OKP18" s="1933"/>
      <c r="OKQ18" s="1933"/>
      <c r="OKR18" s="1933"/>
      <c r="OKS18" s="1933"/>
      <c r="OKT18" s="1933"/>
      <c r="OKU18" s="1933"/>
      <c r="OKV18" s="1933"/>
      <c r="OKW18" s="1933"/>
      <c r="OKX18" s="1933"/>
      <c r="OKY18" s="1933"/>
      <c r="OKZ18" s="1933"/>
      <c r="OLA18" s="1933"/>
      <c r="OLB18" s="1933"/>
      <c r="OLC18" s="1933"/>
      <c r="OLD18" s="1933"/>
      <c r="OLE18" s="1933"/>
      <c r="OLF18" s="1933"/>
      <c r="OLG18" s="1933"/>
      <c r="OLH18" s="1933"/>
      <c r="OLI18" s="1933"/>
      <c r="OLJ18" s="1933"/>
      <c r="OLK18" s="1933"/>
      <c r="OLL18" s="1933"/>
      <c r="OLM18" s="1933"/>
      <c r="OLN18" s="1933"/>
      <c r="OLO18" s="1933"/>
      <c r="OLP18" s="1933"/>
      <c r="OLQ18" s="1933"/>
      <c r="OLR18" s="1933"/>
      <c r="OLS18" s="1933"/>
      <c r="OLT18" s="1933"/>
      <c r="OLU18" s="1933"/>
      <c r="OLV18" s="1933"/>
      <c r="OLW18" s="1933"/>
      <c r="OLX18" s="1933"/>
      <c r="OLY18" s="1933"/>
      <c r="OLZ18" s="1933"/>
      <c r="OMA18" s="1933"/>
      <c r="OMB18" s="1933"/>
      <c r="OMC18" s="1933"/>
      <c r="OMD18" s="1933"/>
      <c r="OME18" s="1933"/>
      <c r="OMF18" s="1933"/>
      <c r="OMG18" s="1933"/>
      <c r="OMH18" s="1933"/>
      <c r="OMI18" s="1933"/>
      <c r="OMJ18" s="1933"/>
      <c r="OMK18" s="1933"/>
      <c r="OML18" s="1933"/>
      <c r="OMM18" s="1933"/>
      <c r="OMN18" s="1933"/>
      <c r="OMO18" s="1933"/>
      <c r="OMP18" s="1933"/>
      <c r="OMQ18" s="1933"/>
      <c r="OMR18" s="1933"/>
      <c r="OMS18" s="1933"/>
      <c r="OMT18" s="1933"/>
      <c r="OMU18" s="1933"/>
      <c r="OMV18" s="1933"/>
      <c r="OMW18" s="1933"/>
      <c r="OMX18" s="1933"/>
      <c r="OMY18" s="1933"/>
      <c r="OMZ18" s="1933"/>
      <c r="ONA18" s="1933"/>
      <c r="ONB18" s="1933"/>
      <c r="ONC18" s="1933"/>
      <c r="OND18" s="1933"/>
      <c r="ONE18" s="1933"/>
      <c r="ONF18" s="1933"/>
      <c r="ONG18" s="1933"/>
      <c r="ONH18" s="1933"/>
      <c r="ONI18" s="1933"/>
      <c r="ONJ18" s="1933"/>
      <c r="ONK18" s="1933"/>
      <c r="ONL18" s="1933"/>
      <c r="ONM18" s="1933"/>
      <c r="ONN18" s="1933"/>
      <c r="ONO18" s="1933"/>
      <c r="ONP18" s="1933"/>
      <c r="ONQ18" s="1933"/>
      <c r="ONR18" s="1933"/>
      <c r="ONS18" s="1933"/>
      <c r="ONT18" s="1933"/>
      <c r="ONU18" s="1933"/>
      <c r="ONV18" s="1933"/>
      <c r="ONW18" s="1933"/>
      <c r="ONX18" s="1933"/>
      <c r="ONY18" s="1933"/>
      <c r="ONZ18" s="1933"/>
      <c r="OOA18" s="1933"/>
      <c r="OOB18" s="1933"/>
      <c r="OOC18" s="1933"/>
      <c r="OOD18" s="1933"/>
      <c r="OOE18" s="1933"/>
      <c r="OOF18" s="1933"/>
      <c r="OOG18" s="1933"/>
      <c r="OOH18" s="1933"/>
      <c r="OOI18" s="1933"/>
      <c r="OOJ18" s="1933"/>
      <c r="OOK18" s="1933"/>
      <c r="OOL18" s="1933"/>
      <c r="OOM18" s="1933"/>
      <c r="OON18" s="1933"/>
      <c r="OOO18" s="1933"/>
      <c r="OOP18" s="1933"/>
      <c r="OOQ18" s="1933"/>
      <c r="OOR18" s="1933"/>
      <c r="OOS18" s="1933"/>
      <c r="OOT18" s="1933"/>
      <c r="OOU18" s="1933"/>
      <c r="OOV18" s="1933"/>
      <c r="OOW18" s="1933"/>
      <c r="OOX18" s="1933"/>
      <c r="OOY18" s="1933"/>
      <c r="OOZ18" s="1933"/>
      <c r="OPA18" s="1933"/>
      <c r="OPB18" s="1933"/>
      <c r="OPC18" s="1933"/>
      <c r="OPD18" s="1933"/>
      <c r="OPE18" s="1933"/>
      <c r="OPF18" s="1933"/>
      <c r="OPG18" s="1933"/>
      <c r="OPH18" s="1933"/>
      <c r="OPI18" s="1933"/>
      <c r="OPJ18" s="1933"/>
      <c r="OPK18" s="1933"/>
      <c r="OPL18" s="1933"/>
      <c r="OPM18" s="1933"/>
      <c r="OPN18" s="1933"/>
      <c r="OPO18" s="1933"/>
      <c r="OPP18" s="1933"/>
      <c r="OPQ18" s="1933"/>
      <c r="OPR18" s="1933"/>
      <c r="OPS18" s="1933"/>
      <c r="OPT18" s="1933"/>
      <c r="OPU18" s="1933"/>
      <c r="OPV18" s="1933"/>
      <c r="OPW18" s="1933"/>
      <c r="OPX18" s="1933"/>
      <c r="OPY18" s="1933"/>
      <c r="OPZ18" s="1933"/>
      <c r="OQA18" s="1933"/>
      <c r="OQB18" s="1933"/>
      <c r="OQC18" s="1933"/>
      <c r="OQD18" s="1933"/>
      <c r="OQE18" s="1933"/>
      <c r="OQF18" s="1933"/>
      <c r="OQG18" s="1933"/>
      <c r="OQH18" s="1933"/>
      <c r="OQI18" s="1933"/>
      <c r="OQJ18" s="1933"/>
      <c r="OQK18" s="1933"/>
      <c r="OQL18" s="1933"/>
      <c r="OQM18" s="1933"/>
      <c r="OQN18" s="1933"/>
      <c r="OQO18" s="1933"/>
      <c r="OQP18" s="1933"/>
      <c r="OQQ18" s="1933"/>
      <c r="OQR18" s="1933"/>
      <c r="OQS18" s="1933"/>
      <c r="OQT18" s="1933"/>
      <c r="OQU18" s="1933"/>
      <c r="OQV18" s="1933"/>
      <c r="OQW18" s="1933"/>
      <c r="OQX18" s="1933"/>
      <c r="OQY18" s="1933"/>
      <c r="OQZ18" s="1933"/>
      <c r="ORA18" s="1933"/>
      <c r="ORB18" s="1933"/>
      <c r="ORC18" s="1933"/>
      <c r="ORD18" s="1933"/>
      <c r="ORE18" s="1933"/>
      <c r="ORF18" s="1933"/>
      <c r="ORG18" s="1933"/>
      <c r="ORH18" s="1933"/>
      <c r="ORI18" s="1933"/>
      <c r="ORJ18" s="1933"/>
      <c r="ORK18" s="1933"/>
      <c r="ORL18" s="1933"/>
      <c r="ORM18" s="1933"/>
      <c r="ORN18" s="1933"/>
      <c r="ORO18" s="1933"/>
      <c r="ORP18" s="1933"/>
      <c r="ORQ18" s="1933"/>
      <c r="ORR18" s="1933"/>
      <c r="ORS18" s="1933"/>
      <c r="ORT18" s="1933"/>
      <c r="ORU18" s="1933"/>
      <c r="ORV18" s="1933"/>
      <c r="ORW18" s="1933"/>
      <c r="ORX18" s="1933"/>
      <c r="ORY18" s="1933"/>
      <c r="ORZ18" s="1933"/>
      <c r="OSA18" s="1933"/>
      <c r="OSB18" s="1933"/>
      <c r="OSC18" s="1933"/>
      <c r="OSD18" s="1933"/>
      <c r="OSE18" s="1933"/>
      <c r="OSF18" s="1933"/>
      <c r="OSG18" s="1933"/>
      <c r="OSH18" s="1933"/>
      <c r="OSI18" s="1933"/>
      <c r="OSJ18" s="1933"/>
      <c r="OSK18" s="1933"/>
      <c r="OSL18" s="1933"/>
      <c r="OSM18" s="1933"/>
      <c r="OSN18" s="1933"/>
      <c r="OSO18" s="1933"/>
      <c r="OSP18" s="1933"/>
      <c r="OSQ18" s="1933"/>
      <c r="OSR18" s="1933"/>
      <c r="OSS18" s="1933"/>
      <c r="OST18" s="1933"/>
      <c r="OSU18" s="1933"/>
      <c r="OSV18" s="1933"/>
      <c r="OSW18" s="1933"/>
      <c r="OSX18" s="1933"/>
      <c r="OSY18" s="1933"/>
      <c r="OSZ18" s="1933"/>
      <c r="OTA18" s="1933"/>
      <c r="OTB18" s="1933"/>
      <c r="OTC18" s="1933"/>
      <c r="OTD18" s="1933"/>
      <c r="OTE18" s="1933"/>
      <c r="OTF18" s="1933"/>
      <c r="OTG18" s="1933"/>
      <c r="OTH18" s="1933"/>
      <c r="OTI18" s="1933"/>
      <c r="OTJ18" s="1933"/>
      <c r="OTK18" s="1933"/>
      <c r="OTL18" s="1933"/>
      <c r="OTM18" s="1933"/>
      <c r="OTN18" s="1933"/>
      <c r="OTO18" s="1933"/>
      <c r="OTP18" s="1933"/>
      <c r="OTQ18" s="1933"/>
      <c r="OTR18" s="1933"/>
      <c r="OTS18" s="1933"/>
      <c r="OTT18" s="1933"/>
      <c r="OTU18" s="1933"/>
      <c r="OTV18" s="1933"/>
      <c r="OTW18" s="1933"/>
      <c r="OTX18" s="1933"/>
      <c r="OTY18" s="1933"/>
      <c r="OTZ18" s="1933"/>
      <c r="OUA18" s="1933"/>
      <c r="OUB18" s="1933"/>
      <c r="OUC18" s="1933"/>
      <c r="OUD18" s="1933"/>
      <c r="OUE18" s="1933"/>
      <c r="OUF18" s="1933"/>
      <c r="OUG18" s="1933"/>
      <c r="OUH18" s="1933"/>
      <c r="OUI18" s="1933"/>
      <c r="OUJ18" s="1933"/>
      <c r="OUK18" s="1933"/>
      <c r="OUL18" s="1933"/>
      <c r="OUM18" s="1933"/>
      <c r="OUN18" s="1933"/>
      <c r="OUO18" s="1933"/>
      <c r="OUP18" s="1933"/>
      <c r="OUQ18" s="1933"/>
      <c r="OUR18" s="1933"/>
      <c r="OUS18" s="1933"/>
      <c r="OUT18" s="1933"/>
      <c r="OUU18" s="1933"/>
      <c r="OUV18" s="1933"/>
      <c r="OUW18" s="1933"/>
      <c r="OUX18" s="1933"/>
      <c r="OUY18" s="1933"/>
      <c r="OUZ18" s="1933"/>
      <c r="OVA18" s="1933"/>
      <c r="OVB18" s="1933"/>
      <c r="OVC18" s="1933"/>
      <c r="OVD18" s="1933"/>
      <c r="OVE18" s="1933"/>
      <c r="OVF18" s="1933"/>
      <c r="OVG18" s="1933"/>
      <c r="OVH18" s="1933"/>
      <c r="OVI18" s="1933"/>
      <c r="OVJ18" s="1933"/>
      <c r="OVK18" s="1933"/>
      <c r="OVL18" s="1933"/>
      <c r="OVM18" s="1933"/>
      <c r="OVN18" s="1933"/>
      <c r="OVO18" s="1933"/>
      <c r="OVP18" s="1933"/>
      <c r="OVQ18" s="1933"/>
      <c r="OVR18" s="1933"/>
      <c r="OVS18" s="1933"/>
      <c r="OVT18" s="1933"/>
      <c r="OVU18" s="1933"/>
      <c r="OVV18" s="1933"/>
      <c r="OVW18" s="1933"/>
      <c r="OVX18" s="1933"/>
      <c r="OVY18" s="1933"/>
      <c r="OVZ18" s="1933"/>
      <c r="OWA18" s="1933"/>
      <c r="OWB18" s="1933"/>
      <c r="OWC18" s="1933"/>
      <c r="OWD18" s="1933"/>
      <c r="OWE18" s="1933"/>
      <c r="OWF18" s="1933"/>
      <c r="OWG18" s="1933"/>
      <c r="OWH18" s="1933"/>
      <c r="OWI18" s="1933"/>
      <c r="OWJ18" s="1933"/>
      <c r="OWK18" s="1933"/>
      <c r="OWL18" s="1933"/>
      <c r="OWM18" s="1933"/>
      <c r="OWN18" s="1933"/>
      <c r="OWO18" s="1933"/>
      <c r="OWP18" s="1933"/>
      <c r="OWQ18" s="1933"/>
      <c r="OWR18" s="1933"/>
      <c r="OWS18" s="1933"/>
      <c r="OWT18" s="1933"/>
      <c r="OWU18" s="1933"/>
      <c r="OWV18" s="1933"/>
      <c r="OWW18" s="1933"/>
      <c r="OWX18" s="1933"/>
      <c r="OWY18" s="1933"/>
      <c r="OWZ18" s="1933"/>
      <c r="OXA18" s="1933"/>
      <c r="OXB18" s="1933"/>
      <c r="OXC18" s="1933"/>
      <c r="OXD18" s="1933"/>
      <c r="OXE18" s="1933"/>
      <c r="OXF18" s="1933"/>
      <c r="OXG18" s="1933"/>
      <c r="OXH18" s="1933"/>
      <c r="OXI18" s="1933"/>
      <c r="OXJ18" s="1933"/>
      <c r="OXK18" s="1933"/>
      <c r="OXL18" s="1933"/>
      <c r="OXM18" s="1933"/>
      <c r="OXN18" s="1933"/>
      <c r="OXO18" s="1933"/>
      <c r="OXP18" s="1933"/>
      <c r="OXQ18" s="1933"/>
      <c r="OXR18" s="1933"/>
      <c r="OXS18" s="1933"/>
      <c r="OXT18" s="1933"/>
      <c r="OXU18" s="1933"/>
      <c r="OXV18" s="1933"/>
      <c r="OXW18" s="1933"/>
      <c r="OXX18" s="1933"/>
      <c r="OXY18" s="1933"/>
      <c r="OXZ18" s="1933"/>
      <c r="OYA18" s="1933"/>
      <c r="OYB18" s="1933"/>
      <c r="OYC18" s="1933"/>
      <c r="OYD18" s="1933"/>
      <c r="OYE18" s="1933"/>
      <c r="OYF18" s="1933"/>
      <c r="OYG18" s="1933"/>
      <c r="OYH18" s="1933"/>
      <c r="OYI18" s="1933"/>
      <c r="OYJ18" s="1933"/>
      <c r="OYK18" s="1933"/>
      <c r="OYL18" s="1933"/>
      <c r="OYM18" s="1933"/>
      <c r="OYN18" s="1933"/>
      <c r="OYO18" s="1933"/>
      <c r="OYP18" s="1933"/>
      <c r="OYQ18" s="1933"/>
      <c r="OYR18" s="1933"/>
      <c r="OYS18" s="1933"/>
      <c r="OYT18" s="1933"/>
      <c r="OYU18" s="1933"/>
      <c r="OYV18" s="1933"/>
      <c r="OYW18" s="1933"/>
      <c r="OYX18" s="1933"/>
      <c r="OYY18" s="1933"/>
      <c r="OYZ18" s="1933"/>
      <c r="OZA18" s="1933"/>
      <c r="OZB18" s="1933"/>
      <c r="OZC18" s="1933"/>
      <c r="OZD18" s="1933"/>
      <c r="OZE18" s="1933"/>
      <c r="OZF18" s="1933"/>
      <c r="OZG18" s="1933"/>
      <c r="OZH18" s="1933"/>
      <c r="OZI18" s="1933"/>
      <c r="OZJ18" s="1933"/>
      <c r="OZK18" s="1933"/>
      <c r="OZL18" s="1933"/>
      <c r="OZM18" s="1933"/>
      <c r="OZN18" s="1933"/>
      <c r="OZO18" s="1933"/>
      <c r="OZP18" s="1933"/>
      <c r="OZQ18" s="1933"/>
      <c r="OZR18" s="1933"/>
      <c r="OZS18" s="1933"/>
      <c r="OZT18" s="1933"/>
      <c r="OZU18" s="1933"/>
      <c r="OZV18" s="1933"/>
      <c r="OZW18" s="1933"/>
      <c r="OZX18" s="1933"/>
      <c r="OZY18" s="1933"/>
      <c r="OZZ18" s="1933"/>
      <c r="PAA18" s="1933"/>
      <c r="PAB18" s="1933"/>
      <c r="PAC18" s="1933"/>
      <c r="PAD18" s="1933"/>
      <c r="PAE18" s="1933"/>
      <c r="PAF18" s="1933"/>
      <c r="PAG18" s="1933"/>
      <c r="PAH18" s="1933"/>
      <c r="PAI18" s="1933"/>
      <c r="PAJ18" s="1933"/>
      <c r="PAK18" s="1933"/>
      <c r="PAL18" s="1933"/>
      <c r="PAM18" s="1933"/>
      <c r="PAN18" s="1933"/>
      <c r="PAO18" s="1933"/>
      <c r="PAP18" s="1933"/>
      <c r="PAQ18" s="1933"/>
      <c r="PAR18" s="1933"/>
      <c r="PAS18" s="1933"/>
      <c r="PAT18" s="1933"/>
      <c r="PAU18" s="1933"/>
      <c r="PAV18" s="1933"/>
      <c r="PAW18" s="1933"/>
      <c r="PAX18" s="1933"/>
      <c r="PAY18" s="1933"/>
      <c r="PAZ18" s="1933"/>
      <c r="PBA18" s="1933"/>
      <c r="PBB18" s="1933"/>
      <c r="PBC18" s="1933"/>
      <c r="PBD18" s="1933"/>
      <c r="PBE18" s="1933"/>
      <c r="PBF18" s="1933"/>
      <c r="PBG18" s="1933"/>
      <c r="PBH18" s="1933"/>
      <c r="PBI18" s="1933"/>
      <c r="PBJ18" s="1933"/>
      <c r="PBK18" s="1933"/>
      <c r="PBL18" s="1933"/>
      <c r="PBM18" s="1933"/>
      <c r="PBN18" s="1933"/>
      <c r="PBO18" s="1933"/>
      <c r="PBP18" s="1933"/>
      <c r="PBQ18" s="1933"/>
      <c r="PBR18" s="1933"/>
      <c r="PBS18" s="1933"/>
      <c r="PBT18" s="1933"/>
      <c r="PBU18" s="1933"/>
      <c r="PBV18" s="1933"/>
      <c r="PBW18" s="1933"/>
      <c r="PBX18" s="1933"/>
      <c r="PBY18" s="1933"/>
      <c r="PBZ18" s="1933"/>
      <c r="PCA18" s="1933"/>
      <c r="PCB18" s="1933"/>
      <c r="PCC18" s="1933"/>
      <c r="PCD18" s="1933"/>
      <c r="PCE18" s="1933"/>
      <c r="PCF18" s="1933"/>
      <c r="PCG18" s="1933"/>
      <c r="PCH18" s="1933"/>
      <c r="PCI18" s="1933"/>
      <c r="PCJ18" s="1933"/>
      <c r="PCK18" s="1933"/>
      <c r="PCL18" s="1933"/>
      <c r="PCM18" s="1933"/>
      <c r="PCN18" s="1933"/>
      <c r="PCO18" s="1933"/>
      <c r="PCP18" s="1933"/>
      <c r="PCQ18" s="1933"/>
      <c r="PCR18" s="1933"/>
      <c r="PCS18" s="1933"/>
      <c r="PCT18" s="1933"/>
      <c r="PCU18" s="1933"/>
      <c r="PCV18" s="1933"/>
      <c r="PCW18" s="1933"/>
      <c r="PCX18" s="1933"/>
      <c r="PCY18" s="1933"/>
      <c r="PCZ18" s="1933"/>
      <c r="PDA18" s="1933"/>
      <c r="PDB18" s="1933"/>
      <c r="PDC18" s="1933"/>
      <c r="PDD18" s="1933"/>
      <c r="PDE18" s="1933"/>
      <c r="PDF18" s="1933"/>
      <c r="PDG18" s="1933"/>
      <c r="PDH18" s="1933"/>
      <c r="PDI18" s="1933"/>
      <c r="PDJ18" s="1933"/>
      <c r="PDK18" s="1933"/>
      <c r="PDL18" s="1933"/>
      <c r="PDM18" s="1933"/>
      <c r="PDN18" s="1933"/>
      <c r="PDO18" s="1933"/>
      <c r="PDP18" s="1933"/>
      <c r="PDQ18" s="1933"/>
      <c r="PDR18" s="1933"/>
      <c r="PDS18" s="1933"/>
      <c r="PDT18" s="1933"/>
      <c r="PDU18" s="1933"/>
      <c r="PDV18" s="1933"/>
      <c r="PDW18" s="1933"/>
      <c r="PDX18" s="1933"/>
      <c r="PDY18" s="1933"/>
      <c r="PDZ18" s="1933"/>
      <c r="PEA18" s="1933"/>
      <c r="PEB18" s="1933"/>
      <c r="PEC18" s="1933"/>
      <c r="PED18" s="1933"/>
      <c r="PEE18" s="1933"/>
      <c r="PEF18" s="1933"/>
      <c r="PEG18" s="1933"/>
      <c r="PEH18" s="1933"/>
      <c r="PEI18" s="1933"/>
      <c r="PEJ18" s="1933"/>
      <c r="PEK18" s="1933"/>
      <c r="PEL18" s="1933"/>
      <c r="PEM18" s="1933"/>
      <c r="PEN18" s="1933"/>
      <c r="PEO18" s="1933"/>
      <c r="PEP18" s="1933"/>
      <c r="PEQ18" s="1933"/>
      <c r="PER18" s="1933"/>
      <c r="PES18" s="1933"/>
      <c r="PET18" s="1933"/>
      <c r="PEU18" s="1933"/>
      <c r="PEV18" s="1933"/>
      <c r="PEW18" s="1933"/>
      <c r="PEX18" s="1933"/>
      <c r="PEY18" s="1933"/>
      <c r="PEZ18" s="1933"/>
      <c r="PFA18" s="1933"/>
      <c r="PFB18" s="1933"/>
      <c r="PFC18" s="1933"/>
      <c r="PFD18" s="1933"/>
      <c r="PFE18" s="1933"/>
      <c r="PFF18" s="1933"/>
      <c r="PFG18" s="1933"/>
      <c r="PFH18" s="1933"/>
      <c r="PFI18" s="1933"/>
      <c r="PFJ18" s="1933"/>
      <c r="PFK18" s="1933"/>
      <c r="PFL18" s="1933"/>
      <c r="PFM18" s="1933"/>
      <c r="PFN18" s="1933"/>
      <c r="PFO18" s="1933"/>
      <c r="PFP18" s="1933"/>
      <c r="PFQ18" s="1933"/>
      <c r="PFR18" s="1933"/>
      <c r="PFS18" s="1933"/>
      <c r="PFT18" s="1933"/>
      <c r="PFU18" s="1933"/>
      <c r="PFV18" s="1933"/>
      <c r="PFW18" s="1933"/>
      <c r="PFX18" s="1933"/>
      <c r="PFY18" s="1933"/>
      <c r="PFZ18" s="1933"/>
      <c r="PGA18" s="1933"/>
      <c r="PGB18" s="1933"/>
      <c r="PGC18" s="1933"/>
      <c r="PGD18" s="1933"/>
      <c r="PGE18" s="1933"/>
      <c r="PGF18" s="1933"/>
      <c r="PGG18" s="1933"/>
      <c r="PGH18" s="1933"/>
      <c r="PGI18" s="1933"/>
      <c r="PGJ18" s="1933"/>
      <c r="PGK18" s="1933"/>
      <c r="PGL18" s="1933"/>
      <c r="PGM18" s="1933"/>
      <c r="PGN18" s="1933"/>
      <c r="PGO18" s="1933"/>
      <c r="PGP18" s="1933"/>
      <c r="PGQ18" s="1933"/>
      <c r="PGR18" s="1933"/>
      <c r="PGS18" s="1933"/>
      <c r="PGT18" s="1933"/>
      <c r="PGU18" s="1933"/>
      <c r="PGV18" s="1933"/>
      <c r="PGW18" s="1933"/>
      <c r="PGX18" s="1933"/>
      <c r="PGY18" s="1933"/>
      <c r="PGZ18" s="1933"/>
      <c r="PHA18" s="1933"/>
      <c r="PHB18" s="1933"/>
      <c r="PHC18" s="1933"/>
      <c r="PHD18" s="1933"/>
      <c r="PHE18" s="1933"/>
      <c r="PHF18" s="1933"/>
      <c r="PHG18" s="1933"/>
      <c r="PHH18" s="1933"/>
      <c r="PHI18" s="1933"/>
      <c r="PHJ18" s="1933"/>
      <c r="PHK18" s="1933"/>
      <c r="PHL18" s="1933"/>
      <c r="PHM18" s="1933"/>
      <c r="PHN18" s="1933"/>
      <c r="PHO18" s="1933"/>
      <c r="PHP18" s="1933"/>
      <c r="PHQ18" s="1933"/>
      <c r="PHR18" s="1933"/>
      <c r="PHS18" s="1933"/>
      <c r="PHT18" s="1933"/>
      <c r="PHU18" s="1933"/>
      <c r="PHV18" s="1933"/>
      <c r="PHW18" s="1933"/>
      <c r="PHX18" s="1933"/>
      <c r="PHY18" s="1933"/>
      <c r="PHZ18" s="1933"/>
      <c r="PIA18" s="1933"/>
      <c r="PIB18" s="1933"/>
      <c r="PIC18" s="1933"/>
      <c r="PID18" s="1933"/>
      <c r="PIE18" s="1933"/>
      <c r="PIF18" s="1933"/>
      <c r="PIG18" s="1933"/>
      <c r="PIH18" s="1933"/>
      <c r="PII18" s="1933"/>
      <c r="PIJ18" s="1933"/>
      <c r="PIK18" s="1933"/>
      <c r="PIL18" s="1933"/>
      <c r="PIM18" s="1933"/>
      <c r="PIN18" s="1933"/>
      <c r="PIO18" s="1933"/>
      <c r="PIP18" s="1933"/>
      <c r="PIQ18" s="1933"/>
      <c r="PIR18" s="1933"/>
      <c r="PIS18" s="1933"/>
      <c r="PIT18" s="1933"/>
      <c r="PIU18" s="1933"/>
      <c r="PIV18" s="1933"/>
      <c r="PIW18" s="1933"/>
      <c r="PIX18" s="1933"/>
      <c r="PIY18" s="1933"/>
      <c r="PIZ18" s="1933"/>
      <c r="PJA18" s="1933"/>
      <c r="PJB18" s="1933"/>
      <c r="PJC18" s="1933"/>
      <c r="PJD18" s="1933"/>
      <c r="PJE18" s="1933"/>
      <c r="PJF18" s="1933"/>
      <c r="PJG18" s="1933"/>
      <c r="PJH18" s="1933"/>
      <c r="PJI18" s="1933"/>
      <c r="PJJ18" s="1933"/>
      <c r="PJK18" s="1933"/>
      <c r="PJL18" s="1933"/>
      <c r="PJM18" s="1933"/>
      <c r="PJN18" s="1933"/>
      <c r="PJO18" s="1933"/>
      <c r="PJP18" s="1933"/>
      <c r="PJQ18" s="1933"/>
      <c r="PJR18" s="1933"/>
      <c r="PJS18" s="1933"/>
      <c r="PJT18" s="1933"/>
      <c r="PJU18" s="1933"/>
      <c r="PJV18" s="1933"/>
      <c r="PJW18" s="1933"/>
      <c r="PJX18" s="1933"/>
      <c r="PJY18" s="1933"/>
      <c r="PJZ18" s="1933"/>
      <c r="PKA18" s="1933"/>
      <c r="PKB18" s="1933"/>
      <c r="PKC18" s="1933"/>
      <c r="PKD18" s="1933"/>
      <c r="PKE18" s="1933"/>
      <c r="PKF18" s="1933"/>
      <c r="PKG18" s="1933"/>
      <c r="PKH18" s="1933"/>
      <c r="PKI18" s="1933"/>
      <c r="PKJ18" s="1933"/>
      <c r="PKK18" s="1933"/>
      <c r="PKL18" s="1933"/>
      <c r="PKM18" s="1933"/>
      <c r="PKN18" s="1933"/>
      <c r="PKO18" s="1933"/>
      <c r="PKP18" s="1933"/>
      <c r="PKQ18" s="1933"/>
      <c r="PKR18" s="1933"/>
      <c r="PKS18" s="1933"/>
      <c r="PKT18" s="1933"/>
      <c r="PKU18" s="1933"/>
      <c r="PKV18" s="1933"/>
      <c r="PKW18" s="1933"/>
      <c r="PKX18" s="1933"/>
      <c r="PKY18" s="1933"/>
      <c r="PKZ18" s="1933"/>
      <c r="PLA18" s="1933"/>
      <c r="PLB18" s="1933"/>
      <c r="PLC18" s="1933"/>
      <c r="PLD18" s="1933"/>
      <c r="PLE18" s="1933"/>
      <c r="PLF18" s="1933"/>
      <c r="PLG18" s="1933"/>
      <c r="PLH18" s="1933"/>
      <c r="PLI18" s="1933"/>
      <c r="PLJ18" s="1933"/>
      <c r="PLK18" s="1933"/>
      <c r="PLL18" s="1933"/>
      <c r="PLM18" s="1933"/>
      <c r="PLN18" s="1933"/>
      <c r="PLO18" s="1933"/>
      <c r="PLP18" s="1933"/>
      <c r="PLQ18" s="1933"/>
      <c r="PLR18" s="1933"/>
      <c r="PLS18" s="1933"/>
      <c r="PLT18" s="1933"/>
      <c r="PLU18" s="1933"/>
      <c r="PLV18" s="1933"/>
      <c r="PLW18" s="1933"/>
      <c r="PLX18" s="1933"/>
      <c r="PLY18" s="1933"/>
      <c r="PLZ18" s="1933"/>
      <c r="PMA18" s="1933"/>
      <c r="PMB18" s="1933"/>
      <c r="PMC18" s="1933"/>
      <c r="PMD18" s="1933"/>
      <c r="PME18" s="1933"/>
      <c r="PMF18" s="1933"/>
      <c r="PMG18" s="1933"/>
      <c r="PMH18" s="1933"/>
      <c r="PMI18" s="1933"/>
      <c r="PMJ18" s="1933"/>
      <c r="PMK18" s="1933"/>
      <c r="PML18" s="1933"/>
      <c r="PMM18" s="1933"/>
      <c r="PMN18" s="1933"/>
      <c r="PMO18" s="1933"/>
      <c r="PMP18" s="1933"/>
      <c r="PMQ18" s="1933"/>
      <c r="PMR18" s="1933"/>
      <c r="PMS18" s="1933"/>
      <c r="PMT18" s="1933"/>
      <c r="PMU18" s="1933"/>
      <c r="PMV18" s="1933"/>
      <c r="PMW18" s="1933"/>
      <c r="PMX18" s="1933"/>
      <c r="PMY18" s="1933"/>
      <c r="PMZ18" s="1933"/>
      <c r="PNA18" s="1933"/>
      <c r="PNB18" s="1933"/>
      <c r="PNC18" s="1933"/>
      <c r="PND18" s="1933"/>
      <c r="PNE18" s="1933"/>
      <c r="PNF18" s="1933"/>
      <c r="PNG18" s="1933"/>
      <c r="PNH18" s="1933"/>
      <c r="PNI18" s="1933"/>
      <c r="PNJ18" s="1933"/>
      <c r="PNK18" s="1933"/>
      <c r="PNL18" s="1933"/>
      <c r="PNM18" s="1933"/>
      <c r="PNN18" s="1933"/>
      <c r="PNO18" s="1933"/>
      <c r="PNP18" s="1933"/>
      <c r="PNQ18" s="1933"/>
      <c r="PNR18" s="1933"/>
      <c r="PNS18" s="1933"/>
      <c r="PNT18" s="1933"/>
      <c r="PNU18" s="1933"/>
      <c r="PNV18" s="1933"/>
      <c r="PNW18" s="1933"/>
      <c r="PNX18" s="1933"/>
      <c r="PNY18" s="1933"/>
      <c r="PNZ18" s="1933"/>
      <c r="POA18" s="1933"/>
      <c r="POB18" s="1933"/>
      <c r="POC18" s="1933"/>
      <c r="POD18" s="1933"/>
      <c r="POE18" s="1933"/>
      <c r="POF18" s="1933"/>
      <c r="POG18" s="1933"/>
      <c r="POH18" s="1933"/>
      <c r="POI18" s="1933"/>
      <c r="POJ18" s="1933"/>
      <c r="POK18" s="1933"/>
      <c r="POL18" s="1933"/>
      <c r="POM18" s="1933"/>
      <c r="PON18" s="1933"/>
      <c r="POO18" s="1933"/>
      <c r="POP18" s="1933"/>
      <c r="POQ18" s="1933"/>
      <c r="POR18" s="1933"/>
      <c r="POS18" s="1933"/>
      <c r="POT18" s="1933"/>
      <c r="POU18" s="1933"/>
      <c r="POV18" s="1933"/>
      <c r="POW18" s="1933"/>
      <c r="POX18" s="1933"/>
      <c r="POY18" s="1933"/>
      <c r="POZ18" s="1933"/>
      <c r="PPA18" s="1933"/>
      <c r="PPB18" s="1933"/>
      <c r="PPC18" s="1933"/>
      <c r="PPD18" s="1933"/>
      <c r="PPE18" s="1933"/>
      <c r="PPF18" s="1933"/>
      <c r="PPG18" s="1933"/>
      <c r="PPH18" s="1933"/>
      <c r="PPI18" s="1933"/>
      <c r="PPJ18" s="1933"/>
      <c r="PPK18" s="1933"/>
      <c r="PPL18" s="1933"/>
      <c r="PPM18" s="1933"/>
      <c r="PPN18" s="1933"/>
      <c r="PPO18" s="1933"/>
      <c r="PPP18" s="1933"/>
      <c r="PPQ18" s="1933"/>
      <c r="PPR18" s="1933"/>
      <c r="PPS18" s="1933"/>
      <c r="PPT18" s="1933"/>
      <c r="PPU18" s="1933"/>
      <c r="PPV18" s="1933"/>
      <c r="PPW18" s="1933"/>
      <c r="PPX18" s="1933"/>
      <c r="PPY18" s="1933"/>
      <c r="PPZ18" s="1933"/>
      <c r="PQA18" s="1933"/>
      <c r="PQB18" s="1933"/>
      <c r="PQC18" s="1933"/>
      <c r="PQD18" s="1933"/>
      <c r="PQE18" s="1933"/>
      <c r="PQF18" s="1933"/>
      <c r="PQG18" s="1933"/>
      <c r="PQH18" s="1933"/>
      <c r="PQI18" s="1933"/>
      <c r="PQJ18" s="1933"/>
      <c r="PQK18" s="1933"/>
      <c r="PQL18" s="1933"/>
      <c r="PQM18" s="1933"/>
      <c r="PQN18" s="1933"/>
      <c r="PQO18" s="1933"/>
      <c r="PQP18" s="1933"/>
      <c r="PQQ18" s="1933"/>
      <c r="PQR18" s="1933"/>
      <c r="PQS18" s="1933"/>
      <c r="PQT18" s="1933"/>
      <c r="PQU18" s="1933"/>
      <c r="PQV18" s="1933"/>
      <c r="PQW18" s="1933"/>
      <c r="PQX18" s="1933"/>
      <c r="PQY18" s="1933"/>
      <c r="PQZ18" s="1933"/>
      <c r="PRA18" s="1933"/>
      <c r="PRB18" s="1933"/>
      <c r="PRC18" s="1933"/>
      <c r="PRD18" s="1933"/>
      <c r="PRE18" s="1933"/>
      <c r="PRF18" s="1933"/>
      <c r="PRG18" s="1933"/>
      <c r="PRH18" s="1933"/>
      <c r="PRI18" s="1933"/>
      <c r="PRJ18" s="1933"/>
      <c r="PRK18" s="1933"/>
      <c r="PRL18" s="1933"/>
      <c r="PRM18" s="1933"/>
      <c r="PRN18" s="1933"/>
      <c r="PRO18" s="1933"/>
      <c r="PRP18" s="1933"/>
      <c r="PRQ18" s="1933"/>
      <c r="PRR18" s="1933"/>
      <c r="PRS18" s="1933"/>
      <c r="PRT18" s="1933"/>
      <c r="PRU18" s="1933"/>
      <c r="PRV18" s="1933"/>
      <c r="PRW18" s="1933"/>
      <c r="PRX18" s="1933"/>
      <c r="PRY18" s="1933"/>
      <c r="PRZ18" s="1933"/>
      <c r="PSA18" s="1933"/>
      <c r="PSB18" s="1933"/>
      <c r="PSC18" s="1933"/>
      <c r="PSD18" s="1933"/>
      <c r="PSE18" s="1933"/>
      <c r="PSF18" s="1933"/>
      <c r="PSG18" s="1933"/>
      <c r="PSH18" s="1933"/>
      <c r="PSI18" s="1933"/>
      <c r="PSJ18" s="1933"/>
      <c r="PSK18" s="1933"/>
      <c r="PSL18" s="1933"/>
      <c r="PSM18" s="1933"/>
      <c r="PSN18" s="1933"/>
      <c r="PSO18" s="1933"/>
      <c r="PSP18" s="1933"/>
      <c r="PSQ18" s="1933"/>
      <c r="PSR18" s="1933"/>
      <c r="PSS18" s="1933"/>
      <c r="PST18" s="1933"/>
      <c r="PSU18" s="1933"/>
      <c r="PSV18" s="1933"/>
      <c r="PSW18" s="1933"/>
      <c r="PSX18" s="1933"/>
      <c r="PSY18" s="1933"/>
      <c r="PSZ18" s="1933"/>
      <c r="PTA18" s="1933"/>
      <c r="PTB18" s="1933"/>
      <c r="PTC18" s="1933"/>
      <c r="PTD18" s="1933"/>
      <c r="PTE18" s="1933"/>
      <c r="PTF18" s="1933"/>
      <c r="PTG18" s="1933"/>
      <c r="PTH18" s="1933"/>
      <c r="PTI18" s="1933"/>
      <c r="PTJ18" s="1933"/>
      <c r="PTK18" s="1933"/>
      <c r="PTL18" s="1933"/>
      <c r="PTM18" s="1933"/>
      <c r="PTN18" s="1933"/>
      <c r="PTO18" s="1933"/>
      <c r="PTP18" s="1933"/>
      <c r="PTQ18" s="1933"/>
      <c r="PTR18" s="1933"/>
      <c r="PTS18" s="1933"/>
      <c r="PTT18" s="1933"/>
      <c r="PTU18" s="1933"/>
      <c r="PTV18" s="1933"/>
      <c r="PTW18" s="1933"/>
      <c r="PTX18" s="1933"/>
      <c r="PTY18" s="1933"/>
      <c r="PTZ18" s="1933"/>
      <c r="PUA18" s="1933"/>
      <c r="PUB18" s="1933"/>
      <c r="PUC18" s="1933"/>
      <c r="PUD18" s="1933"/>
      <c r="PUE18" s="1933"/>
      <c r="PUF18" s="1933"/>
      <c r="PUG18" s="1933"/>
      <c r="PUH18" s="1933"/>
      <c r="PUI18" s="1933"/>
      <c r="PUJ18" s="1933"/>
      <c r="PUK18" s="1933"/>
      <c r="PUL18" s="1933"/>
      <c r="PUM18" s="1933"/>
      <c r="PUN18" s="1933"/>
      <c r="PUO18" s="1933"/>
      <c r="PUP18" s="1933"/>
      <c r="PUQ18" s="1933"/>
      <c r="PUR18" s="1933"/>
      <c r="PUS18" s="1933"/>
      <c r="PUT18" s="1933"/>
      <c r="PUU18" s="1933"/>
      <c r="PUV18" s="1933"/>
      <c r="PUW18" s="1933"/>
      <c r="PUX18" s="1933"/>
      <c r="PUY18" s="1933"/>
      <c r="PUZ18" s="1933"/>
      <c r="PVA18" s="1933"/>
      <c r="PVB18" s="1933"/>
      <c r="PVC18" s="1933"/>
      <c r="PVD18" s="1933"/>
      <c r="PVE18" s="1933"/>
      <c r="PVF18" s="1933"/>
      <c r="PVG18" s="1933"/>
      <c r="PVH18" s="1933"/>
      <c r="PVI18" s="1933"/>
      <c r="PVJ18" s="1933"/>
      <c r="PVK18" s="1933"/>
      <c r="PVL18" s="1933"/>
      <c r="PVM18" s="1933"/>
      <c r="PVN18" s="1933"/>
      <c r="PVO18" s="1933"/>
      <c r="PVP18" s="1933"/>
      <c r="PVQ18" s="1933"/>
      <c r="PVR18" s="1933"/>
      <c r="PVS18" s="1933"/>
      <c r="PVT18" s="1933"/>
      <c r="PVU18" s="1933"/>
      <c r="PVV18" s="1933"/>
      <c r="PVW18" s="1933"/>
      <c r="PVX18" s="1933"/>
      <c r="PVY18" s="1933"/>
      <c r="PVZ18" s="1933"/>
      <c r="PWA18" s="1933"/>
      <c r="PWB18" s="1933"/>
      <c r="PWC18" s="1933"/>
      <c r="PWD18" s="1933"/>
      <c r="PWE18" s="1933"/>
      <c r="PWF18" s="1933"/>
      <c r="PWG18" s="1933"/>
      <c r="PWH18" s="1933"/>
      <c r="PWI18" s="1933"/>
      <c r="PWJ18" s="1933"/>
      <c r="PWK18" s="1933"/>
      <c r="PWL18" s="1933"/>
      <c r="PWM18" s="1933"/>
      <c r="PWN18" s="1933"/>
      <c r="PWO18" s="1933"/>
      <c r="PWP18" s="1933"/>
      <c r="PWQ18" s="1933"/>
      <c r="PWR18" s="1933"/>
      <c r="PWS18" s="1933"/>
      <c r="PWT18" s="1933"/>
      <c r="PWU18" s="1933"/>
      <c r="PWV18" s="1933"/>
      <c r="PWW18" s="1933"/>
      <c r="PWX18" s="1933"/>
      <c r="PWY18" s="1933"/>
      <c r="PWZ18" s="1933"/>
      <c r="PXA18" s="1933"/>
      <c r="PXB18" s="1933"/>
      <c r="PXC18" s="1933"/>
      <c r="PXD18" s="1933"/>
      <c r="PXE18" s="1933"/>
      <c r="PXF18" s="1933"/>
      <c r="PXG18" s="1933"/>
      <c r="PXH18" s="1933"/>
      <c r="PXI18" s="1933"/>
      <c r="PXJ18" s="1933"/>
      <c r="PXK18" s="1933"/>
      <c r="PXL18" s="1933"/>
      <c r="PXM18" s="1933"/>
      <c r="PXN18" s="1933"/>
      <c r="PXO18" s="1933"/>
      <c r="PXP18" s="1933"/>
      <c r="PXQ18" s="1933"/>
      <c r="PXR18" s="1933"/>
      <c r="PXS18" s="1933"/>
      <c r="PXT18" s="1933"/>
      <c r="PXU18" s="1933"/>
      <c r="PXV18" s="1933"/>
      <c r="PXW18" s="1933"/>
      <c r="PXX18" s="1933"/>
      <c r="PXY18" s="1933"/>
      <c r="PXZ18" s="1933"/>
      <c r="PYA18" s="1933"/>
      <c r="PYB18" s="1933"/>
      <c r="PYC18" s="1933"/>
      <c r="PYD18" s="1933"/>
      <c r="PYE18" s="1933"/>
      <c r="PYF18" s="1933"/>
      <c r="PYG18" s="1933"/>
      <c r="PYH18" s="1933"/>
      <c r="PYI18" s="1933"/>
      <c r="PYJ18" s="1933"/>
      <c r="PYK18" s="1933"/>
      <c r="PYL18" s="1933"/>
      <c r="PYM18" s="1933"/>
      <c r="PYN18" s="1933"/>
      <c r="PYO18" s="1933"/>
      <c r="PYP18" s="1933"/>
      <c r="PYQ18" s="1933"/>
      <c r="PYR18" s="1933"/>
      <c r="PYS18" s="1933"/>
      <c r="PYT18" s="1933"/>
      <c r="PYU18" s="1933"/>
      <c r="PYV18" s="1933"/>
      <c r="PYW18" s="1933"/>
      <c r="PYX18" s="1933"/>
      <c r="PYY18" s="1933"/>
      <c r="PYZ18" s="1933"/>
      <c r="PZA18" s="1933"/>
      <c r="PZB18" s="1933"/>
      <c r="PZC18" s="1933"/>
      <c r="PZD18" s="1933"/>
      <c r="PZE18" s="1933"/>
      <c r="PZF18" s="1933"/>
      <c r="PZG18" s="1933"/>
      <c r="PZH18" s="1933"/>
      <c r="PZI18" s="1933"/>
      <c r="PZJ18" s="1933"/>
      <c r="PZK18" s="1933"/>
      <c r="PZL18" s="1933"/>
      <c r="PZM18" s="1933"/>
      <c r="PZN18" s="1933"/>
      <c r="PZO18" s="1933"/>
      <c r="PZP18" s="1933"/>
      <c r="PZQ18" s="1933"/>
      <c r="PZR18" s="1933"/>
      <c r="PZS18" s="1933"/>
      <c r="PZT18" s="1933"/>
      <c r="PZU18" s="1933"/>
      <c r="PZV18" s="1933"/>
      <c r="PZW18" s="1933"/>
      <c r="PZX18" s="1933"/>
      <c r="PZY18" s="1933"/>
      <c r="PZZ18" s="1933"/>
      <c r="QAA18" s="1933"/>
      <c r="QAB18" s="1933"/>
      <c r="QAC18" s="1933"/>
      <c r="QAD18" s="1933"/>
      <c r="QAE18" s="1933"/>
      <c r="QAF18" s="1933"/>
      <c r="QAG18" s="1933"/>
      <c r="QAH18" s="1933"/>
      <c r="QAI18" s="1933"/>
      <c r="QAJ18" s="1933"/>
      <c r="QAK18" s="1933"/>
      <c r="QAL18" s="1933"/>
      <c r="QAM18" s="1933"/>
      <c r="QAN18" s="1933"/>
      <c r="QAO18" s="1933"/>
      <c r="QAP18" s="1933"/>
      <c r="QAQ18" s="1933"/>
      <c r="QAR18" s="1933"/>
      <c r="QAS18" s="1933"/>
      <c r="QAT18" s="1933"/>
      <c r="QAU18" s="1933"/>
      <c r="QAV18" s="1933"/>
      <c r="QAW18" s="1933"/>
      <c r="QAX18" s="1933"/>
      <c r="QAY18" s="1933"/>
      <c r="QAZ18" s="1933"/>
      <c r="QBA18" s="1933"/>
      <c r="QBB18" s="1933"/>
      <c r="QBC18" s="1933"/>
      <c r="QBD18" s="1933"/>
      <c r="QBE18" s="1933"/>
      <c r="QBF18" s="1933"/>
      <c r="QBG18" s="1933"/>
      <c r="QBH18" s="1933"/>
      <c r="QBI18" s="1933"/>
      <c r="QBJ18" s="1933"/>
      <c r="QBK18" s="1933"/>
      <c r="QBL18" s="1933"/>
      <c r="QBM18" s="1933"/>
      <c r="QBN18" s="1933"/>
      <c r="QBO18" s="1933"/>
      <c r="QBP18" s="1933"/>
      <c r="QBQ18" s="1933"/>
      <c r="QBR18" s="1933"/>
      <c r="QBS18" s="1933"/>
      <c r="QBT18" s="1933"/>
      <c r="QBU18" s="1933"/>
      <c r="QBV18" s="1933"/>
      <c r="QBW18" s="1933"/>
      <c r="QBX18" s="1933"/>
      <c r="QBY18" s="1933"/>
      <c r="QBZ18" s="1933"/>
      <c r="QCA18" s="1933"/>
      <c r="QCB18" s="1933"/>
      <c r="QCC18" s="1933"/>
      <c r="QCD18" s="1933"/>
      <c r="QCE18" s="1933"/>
      <c r="QCF18" s="1933"/>
      <c r="QCG18" s="1933"/>
      <c r="QCH18" s="1933"/>
      <c r="QCI18" s="1933"/>
      <c r="QCJ18" s="1933"/>
      <c r="QCK18" s="1933"/>
      <c r="QCL18" s="1933"/>
      <c r="QCM18" s="1933"/>
      <c r="QCN18" s="1933"/>
      <c r="QCO18" s="1933"/>
      <c r="QCP18" s="1933"/>
      <c r="QCQ18" s="1933"/>
      <c r="QCR18" s="1933"/>
      <c r="QCS18" s="1933"/>
      <c r="QCT18" s="1933"/>
      <c r="QCU18" s="1933"/>
      <c r="QCV18" s="1933"/>
      <c r="QCW18" s="1933"/>
      <c r="QCX18" s="1933"/>
      <c r="QCY18" s="1933"/>
      <c r="QCZ18" s="1933"/>
      <c r="QDA18" s="1933"/>
      <c r="QDB18" s="1933"/>
      <c r="QDC18" s="1933"/>
      <c r="QDD18" s="1933"/>
      <c r="QDE18" s="1933"/>
      <c r="QDF18" s="1933"/>
      <c r="QDG18" s="1933"/>
      <c r="QDH18" s="1933"/>
      <c r="QDI18" s="1933"/>
      <c r="QDJ18" s="1933"/>
      <c r="QDK18" s="1933"/>
      <c r="QDL18" s="1933"/>
      <c r="QDM18" s="1933"/>
      <c r="QDN18" s="1933"/>
      <c r="QDO18" s="1933"/>
      <c r="QDP18" s="1933"/>
      <c r="QDQ18" s="1933"/>
      <c r="QDR18" s="1933"/>
      <c r="QDS18" s="1933"/>
      <c r="QDT18" s="1933"/>
      <c r="QDU18" s="1933"/>
      <c r="QDV18" s="1933"/>
      <c r="QDW18" s="1933"/>
      <c r="QDX18" s="1933"/>
      <c r="QDY18" s="1933"/>
      <c r="QDZ18" s="1933"/>
      <c r="QEA18" s="1933"/>
      <c r="QEB18" s="1933"/>
      <c r="QEC18" s="1933"/>
      <c r="QED18" s="1933"/>
      <c r="QEE18" s="1933"/>
      <c r="QEF18" s="1933"/>
      <c r="QEG18" s="1933"/>
      <c r="QEH18" s="1933"/>
      <c r="QEI18" s="1933"/>
      <c r="QEJ18" s="1933"/>
      <c r="QEK18" s="1933"/>
      <c r="QEL18" s="1933"/>
      <c r="QEM18" s="1933"/>
      <c r="QEN18" s="1933"/>
      <c r="QEO18" s="1933"/>
      <c r="QEP18" s="1933"/>
      <c r="QEQ18" s="1933"/>
      <c r="QER18" s="1933"/>
      <c r="QES18" s="1933"/>
      <c r="QET18" s="1933"/>
      <c r="QEU18" s="1933"/>
      <c r="QEV18" s="1933"/>
      <c r="QEW18" s="1933"/>
      <c r="QEX18" s="1933"/>
      <c r="QEY18" s="1933"/>
      <c r="QEZ18" s="1933"/>
      <c r="QFA18" s="1933"/>
      <c r="QFB18" s="1933"/>
      <c r="QFC18" s="1933"/>
      <c r="QFD18" s="1933"/>
      <c r="QFE18" s="1933"/>
      <c r="QFF18" s="1933"/>
      <c r="QFG18" s="1933"/>
      <c r="QFH18" s="1933"/>
      <c r="QFI18" s="1933"/>
      <c r="QFJ18" s="1933"/>
      <c r="QFK18" s="1933"/>
      <c r="QFL18" s="1933"/>
      <c r="QFM18" s="1933"/>
      <c r="QFN18" s="1933"/>
      <c r="QFO18" s="1933"/>
      <c r="QFP18" s="1933"/>
      <c r="QFQ18" s="1933"/>
      <c r="QFR18" s="1933"/>
      <c r="QFS18" s="1933"/>
      <c r="QFT18" s="1933"/>
      <c r="QFU18" s="1933"/>
      <c r="QFV18" s="1933"/>
      <c r="QFW18" s="1933"/>
      <c r="QFX18" s="1933"/>
      <c r="QFY18" s="1933"/>
      <c r="QFZ18" s="1933"/>
      <c r="QGA18" s="1933"/>
      <c r="QGB18" s="1933"/>
      <c r="QGC18" s="1933"/>
      <c r="QGD18" s="1933"/>
      <c r="QGE18" s="1933"/>
      <c r="QGF18" s="1933"/>
      <c r="QGG18" s="1933"/>
      <c r="QGH18" s="1933"/>
      <c r="QGI18" s="1933"/>
      <c r="QGJ18" s="1933"/>
      <c r="QGK18" s="1933"/>
      <c r="QGL18" s="1933"/>
      <c r="QGM18" s="1933"/>
      <c r="QGN18" s="1933"/>
      <c r="QGO18" s="1933"/>
      <c r="QGP18" s="1933"/>
      <c r="QGQ18" s="1933"/>
      <c r="QGR18" s="1933"/>
      <c r="QGS18" s="1933"/>
      <c r="QGT18" s="1933"/>
      <c r="QGU18" s="1933"/>
      <c r="QGV18" s="1933"/>
      <c r="QGW18" s="1933"/>
      <c r="QGX18" s="1933"/>
      <c r="QGY18" s="1933"/>
      <c r="QGZ18" s="1933"/>
      <c r="QHA18" s="1933"/>
      <c r="QHB18" s="1933"/>
      <c r="QHC18" s="1933"/>
      <c r="QHD18" s="1933"/>
      <c r="QHE18" s="1933"/>
      <c r="QHF18" s="1933"/>
      <c r="QHG18" s="1933"/>
      <c r="QHH18" s="1933"/>
      <c r="QHI18" s="1933"/>
      <c r="QHJ18" s="1933"/>
      <c r="QHK18" s="1933"/>
      <c r="QHL18" s="1933"/>
      <c r="QHM18" s="1933"/>
      <c r="QHN18" s="1933"/>
      <c r="QHO18" s="1933"/>
      <c r="QHP18" s="1933"/>
      <c r="QHQ18" s="1933"/>
      <c r="QHR18" s="1933"/>
      <c r="QHS18" s="1933"/>
      <c r="QHT18" s="1933"/>
      <c r="QHU18" s="1933"/>
      <c r="QHV18" s="1933"/>
      <c r="QHW18" s="1933"/>
      <c r="QHX18" s="1933"/>
      <c r="QHY18" s="1933"/>
      <c r="QHZ18" s="1933"/>
      <c r="QIA18" s="1933"/>
      <c r="QIB18" s="1933"/>
      <c r="QIC18" s="1933"/>
      <c r="QID18" s="1933"/>
      <c r="QIE18" s="1933"/>
      <c r="QIF18" s="1933"/>
      <c r="QIG18" s="1933"/>
      <c r="QIH18" s="1933"/>
      <c r="QII18" s="1933"/>
      <c r="QIJ18" s="1933"/>
      <c r="QIK18" s="1933"/>
      <c r="QIL18" s="1933"/>
      <c r="QIM18" s="1933"/>
      <c r="QIN18" s="1933"/>
      <c r="QIO18" s="1933"/>
      <c r="QIP18" s="1933"/>
      <c r="QIQ18" s="1933"/>
      <c r="QIR18" s="1933"/>
      <c r="QIS18" s="1933"/>
      <c r="QIT18" s="1933"/>
      <c r="QIU18" s="1933"/>
      <c r="QIV18" s="1933"/>
      <c r="QIW18" s="1933"/>
      <c r="QIX18" s="1933"/>
      <c r="QIY18" s="1933"/>
      <c r="QIZ18" s="1933"/>
      <c r="QJA18" s="1933"/>
      <c r="QJB18" s="1933"/>
      <c r="QJC18" s="1933"/>
      <c r="QJD18" s="1933"/>
      <c r="QJE18" s="1933"/>
      <c r="QJF18" s="1933"/>
      <c r="QJG18" s="1933"/>
      <c r="QJH18" s="1933"/>
      <c r="QJI18" s="1933"/>
      <c r="QJJ18" s="1933"/>
      <c r="QJK18" s="1933"/>
      <c r="QJL18" s="1933"/>
      <c r="QJM18" s="1933"/>
      <c r="QJN18" s="1933"/>
      <c r="QJO18" s="1933"/>
      <c r="QJP18" s="1933"/>
      <c r="QJQ18" s="1933"/>
      <c r="QJR18" s="1933"/>
      <c r="QJS18" s="1933"/>
      <c r="QJT18" s="1933"/>
      <c r="QJU18" s="1933"/>
      <c r="QJV18" s="1933"/>
      <c r="QJW18" s="1933"/>
      <c r="QJX18" s="1933"/>
      <c r="QJY18" s="1933"/>
      <c r="QJZ18" s="1933"/>
      <c r="QKA18" s="1933"/>
      <c r="QKB18" s="1933"/>
      <c r="QKC18" s="1933"/>
      <c r="QKD18" s="1933"/>
      <c r="QKE18" s="1933"/>
      <c r="QKF18" s="1933"/>
      <c r="QKG18" s="1933"/>
      <c r="QKH18" s="1933"/>
      <c r="QKI18" s="1933"/>
      <c r="QKJ18" s="1933"/>
      <c r="QKK18" s="1933"/>
      <c r="QKL18" s="1933"/>
      <c r="QKM18" s="1933"/>
      <c r="QKN18" s="1933"/>
      <c r="QKO18" s="1933"/>
      <c r="QKP18" s="1933"/>
      <c r="QKQ18" s="1933"/>
      <c r="QKR18" s="1933"/>
      <c r="QKS18" s="1933"/>
      <c r="QKT18" s="1933"/>
      <c r="QKU18" s="1933"/>
      <c r="QKV18" s="1933"/>
      <c r="QKW18" s="1933"/>
      <c r="QKX18" s="1933"/>
      <c r="QKY18" s="1933"/>
      <c r="QKZ18" s="1933"/>
      <c r="QLA18" s="1933"/>
      <c r="QLB18" s="1933"/>
      <c r="QLC18" s="1933"/>
      <c r="QLD18" s="1933"/>
      <c r="QLE18" s="1933"/>
      <c r="QLF18" s="1933"/>
      <c r="QLG18" s="1933"/>
      <c r="QLH18" s="1933"/>
      <c r="QLI18" s="1933"/>
      <c r="QLJ18" s="1933"/>
      <c r="QLK18" s="1933"/>
      <c r="QLL18" s="1933"/>
      <c r="QLM18" s="1933"/>
      <c r="QLN18" s="1933"/>
      <c r="QLO18" s="1933"/>
      <c r="QLP18" s="1933"/>
      <c r="QLQ18" s="1933"/>
      <c r="QLR18" s="1933"/>
      <c r="QLS18" s="1933"/>
      <c r="QLT18" s="1933"/>
      <c r="QLU18" s="1933"/>
      <c r="QLV18" s="1933"/>
      <c r="QLW18" s="1933"/>
      <c r="QLX18" s="1933"/>
      <c r="QLY18" s="1933"/>
      <c r="QLZ18" s="1933"/>
      <c r="QMA18" s="1933"/>
      <c r="QMB18" s="1933"/>
      <c r="QMC18" s="1933"/>
      <c r="QMD18" s="1933"/>
      <c r="QME18" s="1933"/>
      <c r="QMF18" s="1933"/>
      <c r="QMG18" s="1933"/>
      <c r="QMH18" s="1933"/>
      <c r="QMI18" s="1933"/>
      <c r="QMJ18" s="1933"/>
      <c r="QMK18" s="1933"/>
      <c r="QML18" s="1933"/>
      <c r="QMM18" s="1933"/>
      <c r="QMN18" s="1933"/>
      <c r="QMO18" s="1933"/>
      <c r="QMP18" s="1933"/>
      <c r="QMQ18" s="1933"/>
      <c r="QMR18" s="1933"/>
      <c r="QMS18" s="1933"/>
      <c r="QMT18" s="1933"/>
      <c r="QMU18" s="1933"/>
      <c r="QMV18" s="1933"/>
      <c r="QMW18" s="1933"/>
      <c r="QMX18" s="1933"/>
      <c r="QMY18" s="1933"/>
      <c r="QMZ18" s="1933"/>
      <c r="QNA18" s="1933"/>
      <c r="QNB18" s="1933"/>
      <c r="QNC18" s="1933"/>
      <c r="QND18" s="1933"/>
      <c r="QNE18" s="1933"/>
      <c r="QNF18" s="1933"/>
      <c r="QNG18" s="1933"/>
      <c r="QNH18" s="1933"/>
      <c r="QNI18" s="1933"/>
      <c r="QNJ18" s="1933"/>
      <c r="QNK18" s="1933"/>
      <c r="QNL18" s="1933"/>
      <c r="QNM18" s="1933"/>
      <c r="QNN18" s="1933"/>
      <c r="QNO18" s="1933"/>
      <c r="QNP18" s="1933"/>
      <c r="QNQ18" s="1933"/>
      <c r="QNR18" s="1933"/>
      <c r="QNS18" s="1933"/>
      <c r="QNT18" s="1933"/>
      <c r="QNU18" s="1933"/>
      <c r="QNV18" s="1933"/>
      <c r="QNW18" s="1933"/>
      <c r="QNX18" s="1933"/>
      <c r="QNY18" s="1933"/>
      <c r="QNZ18" s="1933"/>
      <c r="QOA18" s="1933"/>
      <c r="QOB18" s="1933"/>
      <c r="QOC18" s="1933"/>
      <c r="QOD18" s="1933"/>
      <c r="QOE18" s="1933"/>
      <c r="QOF18" s="1933"/>
      <c r="QOG18" s="1933"/>
      <c r="QOH18" s="1933"/>
      <c r="QOI18" s="1933"/>
      <c r="QOJ18" s="1933"/>
      <c r="QOK18" s="1933"/>
      <c r="QOL18" s="1933"/>
      <c r="QOM18" s="1933"/>
      <c r="QON18" s="1933"/>
      <c r="QOO18" s="1933"/>
      <c r="QOP18" s="1933"/>
      <c r="QOQ18" s="1933"/>
      <c r="QOR18" s="1933"/>
      <c r="QOS18" s="1933"/>
      <c r="QOT18" s="1933"/>
      <c r="QOU18" s="1933"/>
      <c r="QOV18" s="1933"/>
      <c r="QOW18" s="1933"/>
      <c r="QOX18" s="1933"/>
      <c r="QOY18" s="1933"/>
      <c r="QOZ18" s="1933"/>
      <c r="QPA18" s="1933"/>
      <c r="QPB18" s="1933"/>
      <c r="QPC18" s="1933"/>
      <c r="QPD18" s="1933"/>
      <c r="QPE18" s="1933"/>
      <c r="QPF18" s="1933"/>
      <c r="QPG18" s="1933"/>
      <c r="QPH18" s="1933"/>
      <c r="QPI18" s="1933"/>
      <c r="QPJ18" s="1933"/>
      <c r="QPK18" s="1933"/>
      <c r="QPL18" s="1933"/>
      <c r="QPM18" s="1933"/>
      <c r="QPN18" s="1933"/>
      <c r="QPO18" s="1933"/>
      <c r="QPP18" s="1933"/>
      <c r="QPQ18" s="1933"/>
      <c r="QPR18" s="1933"/>
      <c r="QPS18" s="1933"/>
      <c r="QPT18" s="1933"/>
      <c r="QPU18" s="1933"/>
      <c r="QPV18" s="1933"/>
      <c r="QPW18" s="1933"/>
      <c r="QPX18" s="1933"/>
      <c r="QPY18" s="1933"/>
      <c r="QPZ18" s="1933"/>
      <c r="QQA18" s="1933"/>
      <c r="QQB18" s="1933"/>
      <c r="QQC18" s="1933"/>
      <c r="QQD18" s="1933"/>
      <c r="QQE18" s="1933"/>
      <c r="QQF18" s="1933"/>
      <c r="QQG18" s="1933"/>
      <c r="QQH18" s="1933"/>
      <c r="QQI18" s="1933"/>
      <c r="QQJ18" s="1933"/>
      <c r="QQK18" s="1933"/>
      <c r="QQL18" s="1933"/>
      <c r="QQM18" s="1933"/>
      <c r="QQN18" s="1933"/>
      <c r="QQO18" s="1933"/>
      <c r="QQP18" s="1933"/>
      <c r="QQQ18" s="1933"/>
      <c r="QQR18" s="1933"/>
      <c r="QQS18" s="1933"/>
      <c r="QQT18" s="1933"/>
      <c r="QQU18" s="1933"/>
      <c r="QQV18" s="1933"/>
      <c r="QQW18" s="1933"/>
      <c r="QQX18" s="1933"/>
      <c r="QQY18" s="1933"/>
      <c r="QQZ18" s="1933"/>
      <c r="QRA18" s="1933"/>
      <c r="QRB18" s="1933"/>
      <c r="QRC18" s="1933"/>
      <c r="QRD18" s="1933"/>
      <c r="QRE18" s="1933"/>
      <c r="QRF18" s="1933"/>
      <c r="QRG18" s="1933"/>
      <c r="QRH18" s="1933"/>
      <c r="QRI18" s="1933"/>
      <c r="QRJ18" s="1933"/>
      <c r="QRK18" s="1933"/>
      <c r="QRL18" s="1933"/>
      <c r="QRM18" s="1933"/>
      <c r="QRN18" s="1933"/>
      <c r="QRO18" s="1933"/>
      <c r="QRP18" s="1933"/>
      <c r="QRQ18" s="1933"/>
      <c r="QRR18" s="1933"/>
      <c r="QRS18" s="1933"/>
      <c r="QRT18" s="1933"/>
      <c r="QRU18" s="1933"/>
      <c r="QRV18" s="1933"/>
      <c r="QRW18" s="1933"/>
      <c r="QRX18" s="1933"/>
      <c r="QRY18" s="1933"/>
      <c r="QRZ18" s="1933"/>
      <c r="QSA18" s="1933"/>
      <c r="QSB18" s="1933"/>
      <c r="QSC18" s="1933"/>
      <c r="QSD18" s="1933"/>
      <c r="QSE18" s="1933"/>
      <c r="QSF18" s="1933"/>
      <c r="QSG18" s="1933"/>
      <c r="QSH18" s="1933"/>
      <c r="QSI18" s="1933"/>
      <c r="QSJ18" s="1933"/>
      <c r="QSK18" s="1933"/>
      <c r="QSL18" s="1933"/>
      <c r="QSM18" s="1933"/>
      <c r="QSN18" s="1933"/>
      <c r="QSO18" s="1933"/>
      <c r="QSP18" s="1933"/>
      <c r="QSQ18" s="1933"/>
      <c r="QSR18" s="1933"/>
      <c r="QSS18" s="1933"/>
      <c r="QST18" s="1933"/>
      <c r="QSU18" s="1933"/>
      <c r="QSV18" s="1933"/>
      <c r="QSW18" s="1933"/>
      <c r="QSX18" s="1933"/>
      <c r="QSY18" s="1933"/>
      <c r="QSZ18" s="1933"/>
      <c r="QTA18" s="1933"/>
      <c r="QTB18" s="1933"/>
      <c r="QTC18" s="1933"/>
      <c r="QTD18" s="1933"/>
      <c r="QTE18" s="1933"/>
      <c r="QTF18" s="1933"/>
      <c r="QTG18" s="1933"/>
      <c r="QTH18" s="1933"/>
      <c r="QTI18" s="1933"/>
      <c r="QTJ18" s="1933"/>
      <c r="QTK18" s="1933"/>
      <c r="QTL18" s="1933"/>
      <c r="QTM18" s="1933"/>
      <c r="QTN18" s="1933"/>
      <c r="QTO18" s="1933"/>
      <c r="QTP18" s="1933"/>
      <c r="QTQ18" s="1933"/>
      <c r="QTR18" s="1933"/>
      <c r="QTS18" s="1933"/>
      <c r="QTT18" s="1933"/>
      <c r="QTU18" s="1933"/>
      <c r="QTV18" s="1933"/>
      <c r="QTW18" s="1933"/>
      <c r="QTX18" s="1933"/>
      <c r="QTY18" s="1933"/>
      <c r="QTZ18" s="1933"/>
      <c r="QUA18" s="1933"/>
      <c r="QUB18" s="1933"/>
      <c r="QUC18" s="1933"/>
      <c r="QUD18" s="1933"/>
      <c r="QUE18" s="1933"/>
      <c r="QUF18" s="1933"/>
      <c r="QUG18" s="1933"/>
      <c r="QUH18" s="1933"/>
      <c r="QUI18" s="1933"/>
      <c r="QUJ18" s="1933"/>
      <c r="QUK18" s="1933"/>
      <c r="QUL18" s="1933"/>
      <c r="QUM18" s="1933"/>
      <c r="QUN18" s="1933"/>
      <c r="QUO18" s="1933"/>
      <c r="QUP18" s="1933"/>
      <c r="QUQ18" s="1933"/>
      <c r="QUR18" s="1933"/>
      <c r="QUS18" s="1933"/>
      <c r="QUT18" s="1933"/>
      <c r="QUU18" s="1933"/>
      <c r="QUV18" s="1933"/>
      <c r="QUW18" s="1933"/>
      <c r="QUX18" s="1933"/>
      <c r="QUY18" s="1933"/>
      <c r="QUZ18" s="1933"/>
      <c r="QVA18" s="1933"/>
      <c r="QVB18" s="1933"/>
      <c r="QVC18" s="1933"/>
      <c r="QVD18" s="1933"/>
      <c r="QVE18" s="1933"/>
      <c r="QVF18" s="1933"/>
      <c r="QVG18" s="1933"/>
      <c r="QVH18" s="1933"/>
      <c r="QVI18" s="1933"/>
      <c r="QVJ18" s="1933"/>
      <c r="QVK18" s="1933"/>
      <c r="QVL18" s="1933"/>
      <c r="QVM18" s="1933"/>
      <c r="QVN18" s="1933"/>
      <c r="QVO18" s="1933"/>
      <c r="QVP18" s="1933"/>
      <c r="QVQ18" s="1933"/>
      <c r="QVR18" s="1933"/>
      <c r="QVS18" s="1933"/>
      <c r="QVT18" s="1933"/>
      <c r="QVU18" s="1933"/>
      <c r="QVV18" s="1933"/>
      <c r="QVW18" s="1933"/>
      <c r="QVX18" s="1933"/>
      <c r="QVY18" s="1933"/>
      <c r="QVZ18" s="1933"/>
      <c r="QWA18" s="1933"/>
      <c r="QWB18" s="1933"/>
      <c r="QWC18" s="1933"/>
      <c r="QWD18" s="1933"/>
      <c r="QWE18" s="1933"/>
      <c r="QWF18" s="1933"/>
      <c r="QWG18" s="1933"/>
      <c r="QWH18" s="1933"/>
      <c r="QWI18" s="1933"/>
      <c r="QWJ18" s="1933"/>
      <c r="QWK18" s="1933"/>
      <c r="QWL18" s="1933"/>
      <c r="QWM18" s="1933"/>
      <c r="QWN18" s="1933"/>
      <c r="QWO18" s="1933"/>
      <c r="QWP18" s="1933"/>
      <c r="QWQ18" s="1933"/>
      <c r="QWR18" s="1933"/>
      <c r="QWS18" s="1933"/>
      <c r="QWT18" s="1933"/>
      <c r="QWU18" s="1933"/>
      <c r="QWV18" s="1933"/>
      <c r="QWW18" s="1933"/>
      <c r="QWX18" s="1933"/>
      <c r="QWY18" s="1933"/>
      <c r="QWZ18" s="1933"/>
      <c r="QXA18" s="1933"/>
      <c r="QXB18" s="1933"/>
      <c r="QXC18" s="1933"/>
      <c r="QXD18" s="1933"/>
      <c r="QXE18" s="1933"/>
      <c r="QXF18" s="1933"/>
      <c r="QXG18" s="1933"/>
      <c r="QXH18" s="1933"/>
      <c r="QXI18" s="1933"/>
      <c r="QXJ18" s="1933"/>
      <c r="QXK18" s="1933"/>
      <c r="QXL18" s="1933"/>
      <c r="QXM18" s="1933"/>
      <c r="QXN18" s="1933"/>
      <c r="QXO18" s="1933"/>
      <c r="QXP18" s="1933"/>
      <c r="QXQ18" s="1933"/>
      <c r="QXR18" s="1933"/>
      <c r="QXS18" s="1933"/>
      <c r="QXT18" s="1933"/>
      <c r="QXU18" s="1933"/>
      <c r="QXV18" s="1933"/>
      <c r="QXW18" s="1933"/>
      <c r="QXX18" s="1933"/>
      <c r="QXY18" s="1933"/>
      <c r="QXZ18" s="1933"/>
      <c r="QYA18" s="1933"/>
      <c r="QYB18" s="1933"/>
      <c r="QYC18" s="1933"/>
      <c r="QYD18" s="1933"/>
      <c r="QYE18" s="1933"/>
      <c r="QYF18" s="1933"/>
      <c r="QYG18" s="1933"/>
      <c r="QYH18" s="1933"/>
      <c r="QYI18" s="1933"/>
      <c r="QYJ18" s="1933"/>
      <c r="QYK18" s="1933"/>
      <c r="QYL18" s="1933"/>
      <c r="QYM18" s="1933"/>
      <c r="QYN18" s="1933"/>
      <c r="QYO18" s="1933"/>
      <c r="QYP18" s="1933"/>
      <c r="QYQ18" s="1933"/>
      <c r="QYR18" s="1933"/>
      <c r="QYS18" s="1933"/>
      <c r="QYT18" s="1933"/>
      <c r="QYU18" s="1933"/>
      <c r="QYV18" s="1933"/>
      <c r="QYW18" s="1933"/>
      <c r="QYX18" s="1933"/>
      <c r="QYY18" s="1933"/>
      <c r="QYZ18" s="1933"/>
      <c r="QZA18" s="1933"/>
      <c r="QZB18" s="1933"/>
      <c r="QZC18" s="1933"/>
      <c r="QZD18" s="1933"/>
      <c r="QZE18" s="1933"/>
      <c r="QZF18" s="1933"/>
      <c r="QZG18" s="1933"/>
      <c r="QZH18" s="1933"/>
      <c r="QZI18" s="1933"/>
      <c r="QZJ18" s="1933"/>
      <c r="QZK18" s="1933"/>
      <c r="QZL18" s="1933"/>
      <c r="QZM18" s="1933"/>
      <c r="QZN18" s="1933"/>
      <c r="QZO18" s="1933"/>
      <c r="QZP18" s="1933"/>
      <c r="QZQ18" s="1933"/>
      <c r="QZR18" s="1933"/>
      <c r="QZS18" s="1933"/>
      <c r="QZT18" s="1933"/>
      <c r="QZU18" s="1933"/>
      <c r="QZV18" s="1933"/>
      <c r="QZW18" s="1933"/>
      <c r="QZX18" s="1933"/>
      <c r="QZY18" s="1933"/>
      <c r="QZZ18" s="1933"/>
      <c r="RAA18" s="1933"/>
      <c r="RAB18" s="1933"/>
      <c r="RAC18" s="1933"/>
      <c r="RAD18" s="1933"/>
      <c r="RAE18" s="1933"/>
      <c r="RAF18" s="1933"/>
      <c r="RAG18" s="1933"/>
      <c r="RAH18" s="1933"/>
      <c r="RAI18" s="1933"/>
      <c r="RAJ18" s="1933"/>
      <c r="RAK18" s="1933"/>
      <c r="RAL18" s="1933"/>
      <c r="RAM18" s="1933"/>
      <c r="RAN18" s="1933"/>
      <c r="RAO18" s="1933"/>
      <c r="RAP18" s="1933"/>
      <c r="RAQ18" s="1933"/>
      <c r="RAR18" s="1933"/>
      <c r="RAS18" s="1933"/>
      <c r="RAT18" s="1933"/>
      <c r="RAU18" s="1933"/>
      <c r="RAV18" s="1933"/>
      <c r="RAW18" s="1933"/>
      <c r="RAX18" s="1933"/>
      <c r="RAY18" s="1933"/>
      <c r="RAZ18" s="1933"/>
      <c r="RBA18" s="1933"/>
      <c r="RBB18" s="1933"/>
      <c r="RBC18" s="1933"/>
      <c r="RBD18" s="1933"/>
      <c r="RBE18" s="1933"/>
      <c r="RBF18" s="1933"/>
      <c r="RBG18" s="1933"/>
      <c r="RBH18" s="1933"/>
      <c r="RBI18" s="1933"/>
      <c r="RBJ18" s="1933"/>
      <c r="RBK18" s="1933"/>
      <c r="RBL18" s="1933"/>
      <c r="RBM18" s="1933"/>
      <c r="RBN18" s="1933"/>
      <c r="RBO18" s="1933"/>
      <c r="RBP18" s="1933"/>
      <c r="RBQ18" s="1933"/>
      <c r="RBR18" s="1933"/>
      <c r="RBS18" s="1933"/>
      <c r="RBT18" s="1933"/>
      <c r="RBU18" s="1933"/>
      <c r="RBV18" s="1933"/>
      <c r="RBW18" s="1933"/>
      <c r="RBX18" s="1933"/>
      <c r="RBY18" s="1933"/>
      <c r="RBZ18" s="1933"/>
      <c r="RCA18" s="1933"/>
      <c r="RCB18" s="1933"/>
      <c r="RCC18" s="1933"/>
      <c r="RCD18" s="1933"/>
      <c r="RCE18" s="1933"/>
      <c r="RCF18" s="1933"/>
      <c r="RCG18" s="1933"/>
      <c r="RCH18" s="1933"/>
      <c r="RCI18" s="1933"/>
      <c r="RCJ18" s="1933"/>
      <c r="RCK18" s="1933"/>
      <c r="RCL18" s="1933"/>
      <c r="RCM18" s="1933"/>
      <c r="RCN18" s="1933"/>
      <c r="RCO18" s="1933"/>
      <c r="RCP18" s="1933"/>
      <c r="RCQ18" s="1933"/>
      <c r="RCR18" s="1933"/>
      <c r="RCS18" s="1933"/>
      <c r="RCT18" s="1933"/>
      <c r="RCU18" s="1933"/>
      <c r="RCV18" s="1933"/>
      <c r="RCW18" s="1933"/>
      <c r="RCX18" s="1933"/>
      <c r="RCY18" s="1933"/>
      <c r="RCZ18" s="1933"/>
      <c r="RDA18" s="1933"/>
      <c r="RDB18" s="1933"/>
      <c r="RDC18" s="1933"/>
      <c r="RDD18" s="1933"/>
      <c r="RDE18" s="1933"/>
      <c r="RDF18" s="1933"/>
      <c r="RDG18" s="1933"/>
      <c r="RDH18" s="1933"/>
      <c r="RDI18" s="1933"/>
      <c r="RDJ18" s="1933"/>
      <c r="RDK18" s="1933"/>
      <c r="RDL18" s="1933"/>
      <c r="RDM18" s="1933"/>
      <c r="RDN18" s="1933"/>
      <c r="RDO18" s="1933"/>
      <c r="RDP18" s="1933"/>
      <c r="RDQ18" s="1933"/>
      <c r="RDR18" s="1933"/>
      <c r="RDS18" s="1933"/>
      <c r="RDT18" s="1933"/>
      <c r="RDU18" s="1933"/>
      <c r="RDV18" s="1933"/>
      <c r="RDW18" s="1933"/>
      <c r="RDX18" s="1933"/>
      <c r="RDY18" s="1933"/>
      <c r="RDZ18" s="1933"/>
      <c r="REA18" s="1933"/>
      <c r="REB18" s="1933"/>
      <c r="REC18" s="1933"/>
      <c r="RED18" s="1933"/>
      <c r="REE18" s="1933"/>
      <c r="REF18" s="1933"/>
      <c r="REG18" s="1933"/>
      <c r="REH18" s="1933"/>
      <c r="REI18" s="1933"/>
      <c r="REJ18" s="1933"/>
      <c r="REK18" s="1933"/>
      <c r="REL18" s="1933"/>
      <c r="REM18" s="1933"/>
      <c r="REN18" s="1933"/>
      <c r="REO18" s="1933"/>
      <c r="REP18" s="1933"/>
      <c r="REQ18" s="1933"/>
      <c r="RER18" s="1933"/>
      <c r="RES18" s="1933"/>
      <c r="RET18" s="1933"/>
      <c r="REU18" s="1933"/>
      <c r="REV18" s="1933"/>
      <c r="REW18" s="1933"/>
      <c r="REX18" s="1933"/>
      <c r="REY18" s="1933"/>
      <c r="REZ18" s="1933"/>
      <c r="RFA18" s="1933"/>
      <c r="RFB18" s="1933"/>
      <c r="RFC18" s="1933"/>
      <c r="RFD18" s="1933"/>
      <c r="RFE18" s="1933"/>
      <c r="RFF18" s="1933"/>
      <c r="RFG18" s="1933"/>
      <c r="RFH18" s="1933"/>
      <c r="RFI18" s="1933"/>
      <c r="RFJ18" s="1933"/>
      <c r="RFK18" s="1933"/>
      <c r="RFL18" s="1933"/>
      <c r="RFM18" s="1933"/>
      <c r="RFN18" s="1933"/>
      <c r="RFO18" s="1933"/>
      <c r="RFP18" s="1933"/>
      <c r="RFQ18" s="1933"/>
      <c r="RFR18" s="1933"/>
      <c r="RFS18" s="1933"/>
      <c r="RFT18" s="1933"/>
      <c r="RFU18" s="1933"/>
      <c r="RFV18" s="1933"/>
      <c r="RFW18" s="1933"/>
      <c r="RFX18" s="1933"/>
      <c r="RFY18" s="1933"/>
      <c r="RFZ18" s="1933"/>
      <c r="RGA18" s="1933"/>
      <c r="RGB18" s="1933"/>
      <c r="RGC18" s="1933"/>
      <c r="RGD18" s="1933"/>
      <c r="RGE18" s="1933"/>
      <c r="RGF18" s="1933"/>
      <c r="RGG18" s="1933"/>
      <c r="RGH18" s="1933"/>
      <c r="RGI18" s="1933"/>
      <c r="RGJ18" s="1933"/>
      <c r="RGK18" s="1933"/>
      <c r="RGL18" s="1933"/>
      <c r="RGM18" s="1933"/>
      <c r="RGN18" s="1933"/>
      <c r="RGO18" s="1933"/>
      <c r="RGP18" s="1933"/>
      <c r="RGQ18" s="1933"/>
      <c r="RGR18" s="1933"/>
      <c r="RGS18" s="1933"/>
      <c r="RGT18" s="1933"/>
      <c r="RGU18" s="1933"/>
      <c r="RGV18" s="1933"/>
      <c r="RGW18" s="1933"/>
      <c r="RGX18" s="1933"/>
      <c r="RGY18" s="1933"/>
      <c r="RGZ18" s="1933"/>
      <c r="RHA18" s="1933"/>
      <c r="RHB18" s="1933"/>
      <c r="RHC18" s="1933"/>
      <c r="RHD18" s="1933"/>
      <c r="RHE18" s="1933"/>
      <c r="RHF18" s="1933"/>
      <c r="RHG18" s="1933"/>
      <c r="RHH18" s="1933"/>
      <c r="RHI18" s="1933"/>
      <c r="RHJ18" s="1933"/>
      <c r="RHK18" s="1933"/>
      <c r="RHL18" s="1933"/>
      <c r="RHM18" s="1933"/>
      <c r="RHN18" s="1933"/>
      <c r="RHO18" s="1933"/>
      <c r="RHP18" s="1933"/>
      <c r="RHQ18" s="1933"/>
      <c r="RHR18" s="1933"/>
      <c r="RHS18" s="1933"/>
      <c r="RHT18" s="1933"/>
      <c r="RHU18" s="1933"/>
      <c r="RHV18" s="1933"/>
      <c r="RHW18" s="1933"/>
      <c r="RHX18" s="1933"/>
      <c r="RHY18" s="1933"/>
      <c r="RHZ18" s="1933"/>
      <c r="RIA18" s="1933"/>
      <c r="RIB18" s="1933"/>
      <c r="RIC18" s="1933"/>
      <c r="RID18" s="1933"/>
      <c r="RIE18" s="1933"/>
      <c r="RIF18" s="1933"/>
      <c r="RIG18" s="1933"/>
      <c r="RIH18" s="1933"/>
      <c r="RII18" s="1933"/>
      <c r="RIJ18" s="1933"/>
      <c r="RIK18" s="1933"/>
      <c r="RIL18" s="1933"/>
      <c r="RIM18" s="1933"/>
      <c r="RIN18" s="1933"/>
      <c r="RIO18" s="1933"/>
      <c r="RIP18" s="1933"/>
      <c r="RIQ18" s="1933"/>
      <c r="RIR18" s="1933"/>
      <c r="RIS18" s="1933"/>
      <c r="RIT18" s="1933"/>
      <c r="RIU18" s="1933"/>
      <c r="RIV18" s="1933"/>
      <c r="RIW18" s="1933"/>
      <c r="RIX18" s="1933"/>
      <c r="RIY18" s="1933"/>
      <c r="RIZ18" s="1933"/>
      <c r="RJA18" s="1933"/>
      <c r="RJB18" s="1933"/>
      <c r="RJC18" s="1933"/>
      <c r="RJD18" s="1933"/>
      <c r="RJE18" s="1933"/>
      <c r="RJF18" s="1933"/>
      <c r="RJG18" s="1933"/>
      <c r="RJH18" s="1933"/>
      <c r="RJI18" s="1933"/>
      <c r="RJJ18" s="1933"/>
      <c r="RJK18" s="1933"/>
      <c r="RJL18" s="1933"/>
      <c r="RJM18" s="1933"/>
      <c r="RJN18" s="1933"/>
      <c r="RJO18" s="1933"/>
      <c r="RJP18" s="1933"/>
      <c r="RJQ18" s="1933"/>
      <c r="RJR18" s="1933"/>
      <c r="RJS18" s="1933"/>
      <c r="RJT18" s="1933"/>
      <c r="RJU18" s="1933"/>
      <c r="RJV18" s="1933"/>
      <c r="RJW18" s="1933"/>
      <c r="RJX18" s="1933"/>
      <c r="RJY18" s="1933"/>
      <c r="RJZ18" s="1933"/>
      <c r="RKA18" s="1933"/>
      <c r="RKB18" s="1933"/>
      <c r="RKC18" s="1933"/>
      <c r="RKD18" s="1933"/>
      <c r="RKE18" s="1933"/>
      <c r="RKF18" s="1933"/>
      <c r="RKG18" s="1933"/>
      <c r="RKH18" s="1933"/>
      <c r="RKI18" s="1933"/>
      <c r="RKJ18" s="1933"/>
      <c r="RKK18" s="1933"/>
      <c r="RKL18" s="1933"/>
      <c r="RKM18" s="1933"/>
      <c r="RKN18" s="1933"/>
      <c r="RKO18" s="1933"/>
      <c r="RKP18" s="1933"/>
      <c r="RKQ18" s="1933"/>
      <c r="RKR18" s="1933"/>
      <c r="RKS18" s="1933"/>
      <c r="RKT18" s="1933"/>
      <c r="RKU18" s="1933"/>
      <c r="RKV18" s="1933"/>
      <c r="RKW18" s="1933"/>
      <c r="RKX18" s="1933"/>
      <c r="RKY18" s="1933"/>
      <c r="RKZ18" s="1933"/>
      <c r="RLA18" s="1933"/>
      <c r="RLB18" s="1933"/>
      <c r="RLC18" s="1933"/>
      <c r="RLD18" s="1933"/>
      <c r="RLE18" s="1933"/>
      <c r="RLF18" s="1933"/>
      <c r="RLG18" s="1933"/>
      <c r="RLH18" s="1933"/>
      <c r="RLI18" s="1933"/>
      <c r="RLJ18" s="1933"/>
      <c r="RLK18" s="1933"/>
      <c r="RLL18" s="1933"/>
      <c r="RLM18" s="1933"/>
      <c r="RLN18" s="1933"/>
      <c r="RLO18" s="1933"/>
      <c r="RLP18" s="1933"/>
      <c r="RLQ18" s="1933"/>
      <c r="RLR18" s="1933"/>
      <c r="RLS18" s="1933"/>
      <c r="RLT18" s="1933"/>
      <c r="RLU18" s="1933"/>
      <c r="RLV18" s="1933"/>
      <c r="RLW18" s="1933"/>
      <c r="RLX18" s="1933"/>
      <c r="RLY18" s="1933"/>
      <c r="RLZ18" s="1933"/>
      <c r="RMA18" s="1933"/>
      <c r="RMB18" s="1933"/>
      <c r="RMC18" s="1933"/>
      <c r="RMD18" s="1933"/>
      <c r="RME18" s="1933"/>
      <c r="RMF18" s="1933"/>
      <c r="RMG18" s="1933"/>
      <c r="RMH18" s="1933"/>
      <c r="RMI18" s="1933"/>
      <c r="RMJ18" s="1933"/>
      <c r="RMK18" s="1933"/>
      <c r="RML18" s="1933"/>
      <c r="RMM18" s="1933"/>
      <c r="RMN18" s="1933"/>
      <c r="RMO18" s="1933"/>
      <c r="RMP18" s="1933"/>
      <c r="RMQ18" s="1933"/>
      <c r="RMR18" s="1933"/>
      <c r="RMS18" s="1933"/>
      <c r="RMT18" s="1933"/>
      <c r="RMU18" s="1933"/>
      <c r="RMV18" s="1933"/>
      <c r="RMW18" s="1933"/>
      <c r="RMX18" s="1933"/>
      <c r="RMY18" s="1933"/>
      <c r="RMZ18" s="1933"/>
      <c r="RNA18" s="1933"/>
      <c r="RNB18" s="1933"/>
      <c r="RNC18" s="1933"/>
      <c r="RND18" s="1933"/>
      <c r="RNE18" s="1933"/>
      <c r="RNF18" s="1933"/>
      <c r="RNG18" s="1933"/>
      <c r="RNH18" s="1933"/>
      <c r="RNI18" s="1933"/>
      <c r="RNJ18" s="1933"/>
      <c r="RNK18" s="1933"/>
      <c r="RNL18" s="1933"/>
      <c r="RNM18" s="1933"/>
      <c r="RNN18" s="1933"/>
      <c r="RNO18" s="1933"/>
      <c r="RNP18" s="1933"/>
      <c r="RNQ18" s="1933"/>
      <c r="RNR18" s="1933"/>
      <c r="RNS18" s="1933"/>
      <c r="RNT18" s="1933"/>
      <c r="RNU18" s="1933"/>
      <c r="RNV18" s="1933"/>
      <c r="RNW18" s="1933"/>
      <c r="RNX18" s="1933"/>
      <c r="RNY18" s="1933"/>
      <c r="RNZ18" s="1933"/>
      <c r="ROA18" s="1933"/>
      <c r="ROB18" s="1933"/>
      <c r="ROC18" s="1933"/>
      <c r="ROD18" s="1933"/>
      <c r="ROE18" s="1933"/>
      <c r="ROF18" s="1933"/>
      <c r="ROG18" s="1933"/>
      <c r="ROH18" s="1933"/>
      <c r="ROI18" s="1933"/>
      <c r="ROJ18" s="1933"/>
      <c r="ROK18" s="1933"/>
      <c r="ROL18" s="1933"/>
      <c r="ROM18" s="1933"/>
      <c r="RON18" s="1933"/>
      <c r="ROO18" s="1933"/>
      <c r="ROP18" s="1933"/>
      <c r="ROQ18" s="1933"/>
      <c r="ROR18" s="1933"/>
      <c r="ROS18" s="1933"/>
      <c r="ROT18" s="1933"/>
      <c r="ROU18" s="1933"/>
      <c r="ROV18" s="1933"/>
      <c r="ROW18" s="1933"/>
      <c r="ROX18" s="1933"/>
      <c r="ROY18" s="1933"/>
      <c r="ROZ18" s="1933"/>
      <c r="RPA18" s="1933"/>
      <c r="RPB18" s="1933"/>
      <c r="RPC18" s="1933"/>
      <c r="RPD18" s="1933"/>
      <c r="RPE18" s="1933"/>
      <c r="RPF18" s="1933"/>
      <c r="RPG18" s="1933"/>
      <c r="RPH18" s="1933"/>
      <c r="RPI18" s="1933"/>
      <c r="RPJ18" s="1933"/>
      <c r="RPK18" s="1933"/>
      <c r="RPL18" s="1933"/>
      <c r="RPM18" s="1933"/>
      <c r="RPN18" s="1933"/>
      <c r="RPO18" s="1933"/>
      <c r="RPP18" s="1933"/>
      <c r="RPQ18" s="1933"/>
      <c r="RPR18" s="1933"/>
      <c r="RPS18" s="1933"/>
      <c r="RPT18" s="1933"/>
      <c r="RPU18" s="1933"/>
      <c r="RPV18" s="1933"/>
      <c r="RPW18" s="1933"/>
      <c r="RPX18" s="1933"/>
      <c r="RPY18" s="1933"/>
      <c r="RPZ18" s="1933"/>
      <c r="RQA18" s="1933"/>
      <c r="RQB18" s="1933"/>
      <c r="RQC18" s="1933"/>
      <c r="RQD18" s="1933"/>
      <c r="RQE18" s="1933"/>
      <c r="RQF18" s="1933"/>
      <c r="RQG18" s="1933"/>
      <c r="RQH18" s="1933"/>
      <c r="RQI18" s="1933"/>
      <c r="RQJ18" s="1933"/>
      <c r="RQK18" s="1933"/>
      <c r="RQL18" s="1933"/>
      <c r="RQM18" s="1933"/>
      <c r="RQN18" s="1933"/>
      <c r="RQO18" s="1933"/>
      <c r="RQP18" s="1933"/>
      <c r="RQQ18" s="1933"/>
      <c r="RQR18" s="1933"/>
      <c r="RQS18" s="1933"/>
      <c r="RQT18" s="1933"/>
      <c r="RQU18" s="1933"/>
      <c r="RQV18" s="1933"/>
      <c r="RQW18" s="1933"/>
      <c r="RQX18" s="1933"/>
      <c r="RQY18" s="1933"/>
      <c r="RQZ18" s="1933"/>
      <c r="RRA18" s="1933"/>
      <c r="RRB18" s="1933"/>
      <c r="RRC18" s="1933"/>
      <c r="RRD18" s="1933"/>
      <c r="RRE18" s="1933"/>
      <c r="RRF18" s="1933"/>
      <c r="RRG18" s="1933"/>
      <c r="RRH18" s="1933"/>
      <c r="RRI18" s="1933"/>
      <c r="RRJ18" s="1933"/>
      <c r="RRK18" s="1933"/>
      <c r="RRL18" s="1933"/>
      <c r="RRM18" s="1933"/>
      <c r="RRN18" s="1933"/>
      <c r="RRO18" s="1933"/>
      <c r="RRP18" s="1933"/>
      <c r="RRQ18" s="1933"/>
      <c r="RRR18" s="1933"/>
      <c r="RRS18" s="1933"/>
      <c r="RRT18" s="1933"/>
      <c r="RRU18" s="1933"/>
      <c r="RRV18" s="1933"/>
      <c r="RRW18" s="1933"/>
      <c r="RRX18" s="1933"/>
      <c r="RRY18" s="1933"/>
      <c r="RRZ18" s="1933"/>
      <c r="RSA18" s="1933"/>
      <c r="RSB18" s="1933"/>
      <c r="RSC18" s="1933"/>
      <c r="RSD18" s="1933"/>
      <c r="RSE18" s="1933"/>
      <c r="RSF18" s="1933"/>
      <c r="RSG18" s="1933"/>
      <c r="RSH18" s="1933"/>
      <c r="RSI18" s="1933"/>
      <c r="RSJ18" s="1933"/>
      <c r="RSK18" s="1933"/>
      <c r="RSL18" s="1933"/>
      <c r="RSM18" s="1933"/>
      <c r="RSN18" s="1933"/>
      <c r="RSO18" s="1933"/>
      <c r="RSP18" s="1933"/>
      <c r="RSQ18" s="1933"/>
      <c r="RSR18" s="1933"/>
      <c r="RSS18" s="1933"/>
      <c r="RST18" s="1933"/>
      <c r="RSU18" s="1933"/>
      <c r="RSV18" s="1933"/>
      <c r="RSW18" s="1933"/>
      <c r="RSX18" s="1933"/>
      <c r="RSY18" s="1933"/>
      <c r="RSZ18" s="1933"/>
      <c r="RTA18" s="1933"/>
      <c r="RTB18" s="1933"/>
      <c r="RTC18" s="1933"/>
      <c r="RTD18" s="1933"/>
      <c r="RTE18" s="1933"/>
      <c r="RTF18" s="1933"/>
      <c r="RTG18" s="1933"/>
      <c r="RTH18" s="1933"/>
      <c r="RTI18" s="1933"/>
      <c r="RTJ18" s="1933"/>
      <c r="RTK18" s="1933"/>
      <c r="RTL18" s="1933"/>
      <c r="RTM18" s="1933"/>
      <c r="RTN18" s="1933"/>
      <c r="RTO18" s="1933"/>
      <c r="RTP18" s="1933"/>
      <c r="RTQ18" s="1933"/>
      <c r="RTR18" s="1933"/>
      <c r="RTS18" s="1933"/>
      <c r="RTT18" s="1933"/>
      <c r="RTU18" s="1933"/>
      <c r="RTV18" s="1933"/>
      <c r="RTW18" s="1933"/>
      <c r="RTX18" s="1933"/>
      <c r="RTY18" s="1933"/>
      <c r="RTZ18" s="1933"/>
      <c r="RUA18" s="1933"/>
      <c r="RUB18" s="1933"/>
      <c r="RUC18" s="1933"/>
      <c r="RUD18" s="1933"/>
      <c r="RUE18" s="1933"/>
      <c r="RUF18" s="1933"/>
      <c r="RUG18" s="1933"/>
      <c r="RUH18" s="1933"/>
      <c r="RUI18" s="1933"/>
      <c r="RUJ18" s="1933"/>
      <c r="RUK18" s="1933"/>
      <c r="RUL18" s="1933"/>
      <c r="RUM18" s="1933"/>
      <c r="RUN18" s="1933"/>
      <c r="RUO18" s="1933"/>
      <c r="RUP18" s="1933"/>
      <c r="RUQ18" s="1933"/>
      <c r="RUR18" s="1933"/>
      <c r="RUS18" s="1933"/>
      <c r="RUT18" s="1933"/>
      <c r="RUU18" s="1933"/>
      <c r="RUV18" s="1933"/>
      <c r="RUW18" s="1933"/>
      <c r="RUX18" s="1933"/>
      <c r="RUY18" s="1933"/>
      <c r="RUZ18" s="1933"/>
      <c r="RVA18" s="1933"/>
      <c r="RVB18" s="1933"/>
      <c r="RVC18" s="1933"/>
      <c r="RVD18" s="1933"/>
      <c r="RVE18" s="1933"/>
      <c r="RVF18" s="1933"/>
      <c r="RVG18" s="1933"/>
      <c r="RVH18" s="1933"/>
      <c r="RVI18" s="1933"/>
      <c r="RVJ18" s="1933"/>
      <c r="RVK18" s="1933"/>
      <c r="RVL18" s="1933"/>
      <c r="RVM18" s="1933"/>
      <c r="RVN18" s="1933"/>
      <c r="RVO18" s="1933"/>
      <c r="RVP18" s="1933"/>
      <c r="RVQ18" s="1933"/>
      <c r="RVR18" s="1933"/>
      <c r="RVS18" s="1933"/>
      <c r="RVT18" s="1933"/>
      <c r="RVU18" s="1933"/>
      <c r="RVV18" s="1933"/>
      <c r="RVW18" s="1933"/>
      <c r="RVX18" s="1933"/>
      <c r="RVY18" s="1933"/>
      <c r="RVZ18" s="1933"/>
      <c r="RWA18" s="1933"/>
      <c r="RWB18" s="1933"/>
      <c r="RWC18" s="1933"/>
      <c r="RWD18" s="1933"/>
      <c r="RWE18" s="1933"/>
      <c r="RWF18" s="1933"/>
      <c r="RWG18" s="1933"/>
      <c r="RWH18" s="1933"/>
      <c r="RWI18" s="1933"/>
      <c r="RWJ18" s="1933"/>
      <c r="RWK18" s="1933"/>
      <c r="RWL18" s="1933"/>
      <c r="RWM18" s="1933"/>
      <c r="RWN18" s="1933"/>
      <c r="RWO18" s="1933"/>
      <c r="RWP18" s="1933"/>
      <c r="RWQ18" s="1933"/>
      <c r="RWR18" s="1933"/>
      <c r="RWS18" s="1933"/>
      <c r="RWT18" s="1933"/>
      <c r="RWU18" s="1933"/>
      <c r="RWV18" s="1933"/>
      <c r="RWW18" s="1933"/>
      <c r="RWX18" s="1933"/>
      <c r="RWY18" s="1933"/>
      <c r="RWZ18" s="1933"/>
      <c r="RXA18" s="1933"/>
      <c r="RXB18" s="1933"/>
      <c r="RXC18" s="1933"/>
      <c r="RXD18" s="1933"/>
      <c r="RXE18" s="1933"/>
      <c r="RXF18" s="1933"/>
      <c r="RXG18" s="1933"/>
      <c r="RXH18" s="1933"/>
      <c r="RXI18" s="1933"/>
      <c r="RXJ18" s="1933"/>
      <c r="RXK18" s="1933"/>
      <c r="RXL18" s="1933"/>
      <c r="RXM18" s="1933"/>
      <c r="RXN18" s="1933"/>
      <c r="RXO18" s="1933"/>
      <c r="RXP18" s="1933"/>
      <c r="RXQ18" s="1933"/>
      <c r="RXR18" s="1933"/>
      <c r="RXS18" s="1933"/>
      <c r="RXT18" s="1933"/>
      <c r="RXU18" s="1933"/>
      <c r="RXV18" s="1933"/>
      <c r="RXW18" s="1933"/>
      <c r="RXX18" s="1933"/>
      <c r="RXY18" s="1933"/>
      <c r="RXZ18" s="1933"/>
      <c r="RYA18" s="1933"/>
      <c r="RYB18" s="1933"/>
      <c r="RYC18" s="1933"/>
      <c r="RYD18" s="1933"/>
      <c r="RYE18" s="1933"/>
      <c r="RYF18" s="1933"/>
      <c r="RYG18" s="1933"/>
      <c r="RYH18" s="1933"/>
      <c r="RYI18" s="1933"/>
      <c r="RYJ18" s="1933"/>
      <c r="RYK18" s="1933"/>
      <c r="RYL18" s="1933"/>
      <c r="RYM18" s="1933"/>
      <c r="RYN18" s="1933"/>
      <c r="RYO18" s="1933"/>
      <c r="RYP18" s="1933"/>
      <c r="RYQ18" s="1933"/>
      <c r="RYR18" s="1933"/>
      <c r="RYS18" s="1933"/>
      <c r="RYT18" s="1933"/>
      <c r="RYU18" s="1933"/>
      <c r="RYV18" s="1933"/>
      <c r="RYW18" s="1933"/>
      <c r="RYX18" s="1933"/>
      <c r="RYY18" s="1933"/>
      <c r="RYZ18" s="1933"/>
      <c r="RZA18" s="1933"/>
      <c r="RZB18" s="1933"/>
      <c r="RZC18" s="1933"/>
      <c r="RZD18" s="1933"/>
      <c r="RZE18" s="1933"/>
      <c r="RZF18" s="1933"/>
      <c r="RZG18" s="1933"/>
      <c r="RZH18" s="1933"/>
      <c r="RZI18" s="1933"/>
      <c r="RZJ18" s="1933"/>
      <c r="RZK18" s="1933"/>
      <c r="RZL18" s="1933"/>
      <c r="RZM18" s="1933"/>
      <c r="RZN18" s="1933"/>
      <c r="RZO18" s="1933"/>
      <c r="RZP18" s="1933"/>
      <c r="RZQ18" s="1933"/>
      <c r="RZR18" s="1933"/>
      <c r="RZS18" s="1933"/>
      <c r="RZT18" s="1933"/>
      <c r="RZU18" s="1933"/>
      <c r="RZV18" s="1933"/>
      <c r="RZW18" s="1933"/>
      <c r="RZX18" s="1933"/>
      <c r="RZY18" s="1933"/>
      <c r="RZZ18" s="1933"/>
      <c r="SAA18" s="1933"/>
      <c r="SAB18" s="1933"/>
      <c r="SAC18" s="1933"/>
      <c r="SAD18" s="1933"/>
      <c r="SAE18" s="1933"/>
      <c r="SAF18" s="1933"/>
      <c r="SAG18" s="1933"/>
      <c r="SAH18" s="1933"/>
      <c r="SAI18" s="1933"/>
      <c r="SAJ18" s="1933"/>
      <c r="SAK18" s="1933"/>
      <c r="SAL18" s="1933"/>
      <c r="SAM18" s="1933"/>
      <c r="SAN18" s="1933"/>
      <c r="SAO18" s="1933"/>
      <c r="SAP18" s="1933"/>
      <c r="SAQ18" s="1933"/>
      <c r="SAR18" s="1933"/>
      <c r="SAS18" s="1933"/>
      <c r="SAT18" s="1933"/>
      <c r="SAU18" s="1933"/>
      <c r="SAV18" s="1933"/>
      <c r="SAW18" s="1933"/>
      <c r="SAX18" s="1933"/>
      <c r="SAY18" s="1933"/>
      <c r="SAZ18" s="1933"/>
      <c r="SBA18" s="1933"/>
      <c r="SBB18" s="1933"/>
      <c r="SBC18" s="1933"/>
      <c r="SBD18" s="1933"/>
      <c r="SBE18" s="1933"/>
      <c r="SBF18" s="1933"/>
      <c r="SBG18" s="1933"/>
      <c r="SBH18" s="1933"/>
      <c r="SBI18" s="1933"/>
      <c r="SBJ18" s="1933"/>
      <c r="SBK18" s="1933"/>
      <c r="SBL18" s="1933"/>
      <c r="SBM18" s="1933"/>
      <c r="SBN18" s="1933"/>
      <c r="SBO18" s="1933"/>
      <c r="SBP18" s="1933"/>
      <c r="SBQ18" s="1933"/>
      <c r="SBR18" s="1933"/>
      <c r="SBS18" s="1933"/>
      <c r="SBT18" s="1933"/>
      <c r="SBU18" s="1933"/>
      <c r="SBV18" s="1933"/>
      <c r="SBW18" s="1933"/>
      <c r="SBX18" s="1933"/>
      <c r="SBY18" s="1933"/>
      <c r="SBZ18" s="1933"/>
      <c r="SCA18" s="1933"/>
      <c r="SCB18" s="1933"/>
      <c r="SCC18" s="1933"/>
      <c r="SCD18" s="1933"/>
      <c r="SCE18" s="1933"/>
      <c r="SCF18" s="1933"/>
      <c r="SCG18" s="1933"/>
      <c r="SCH18" s="1933"/>
      <c r="SCI18" s="1933"/>
      <c r="SCJ18" s="1933"/>
      <c r="SCK18" s="1933"/>
      <c r="SCL18" s="1933"/>
      <c r="SCM18" s="1933"/>
      <c r="SCN18" s="1933"/>
      <c r="SCO18" s="1933"/>
      <c r="SCP18" s="1933"/>
      <c r="SCQ18" s="1933"/>
      <c r="SCR18" s="1933"/>
      <c r="SCS18" s="1933"/>
      <c r="SCT18" s="1933"/>
      <c r="SCU18" s="1933"/>
      <c r="SCV18" s="1933"/>
      <c r="SCW18" s="1933"/>
      <c r="SCX18" s="1933"/>
      <c r="SCY18" s="1933"/>
      <c r="SCZ18" s="1933"/>
      <c r="SDA18" s="1933"/>
      <c r="SDB18" s="1933"/>
      <c r="SDC18" s="1933"/>
      <c r="SDD18" s="1933"/>
      <c r="SDE18" s="1933"/>
      <c r="SDF18" s="1933"/>
      <c r="SDG18" s="1933"/>
      <c r="SDH18" s="1933"/>
      <c r="SDI18" s="1933"/>
      <c r="SDJ18" s="1933"/>
      <c r="SDK18" s="1933"/>
      <c r="SDL18" s="1933"/>
      <c r="SDM18" s="1933"/>
      <c r="SDN18" s="1933"/>
      <c r="SDO18" s="1933"/>
      <c r="SDP18" s="1933"/>
      <c r="SDQ18" s="1933"/>
      <c r="SDR18" s="1933"/>
      <c r="SDS18" s="1933"/>
      <c r="SDT18" s="1933"/>
      <c r="SDU18" s="1933"/>
      <c r="SDV18" s="1933"/>
      <c r="SDW18" s="1933"/>
      <c r="SDX18" s="1933"/>
      <c r="SDY18" s="1933"/>
      <c r="SDZ18" s="1933"/>
      <c r="SEA18" s="1933"/>
      <c r="SEB18" s="1933"/>
      <c r="SEC18" s="1933"/>
      <c r="SED18" s="1933"/>
      <c r="SEE18" s="1933"/>
      <c r="SEF18" s="1933"/>
      <c r="SEG18" s="1933"/>
      <c r="SEH18" s="1933"/>
      <c r="SEI18" s="1933"/>
      <c r="SEJ18" s="1933"/>
      <c r="SEK18" s="1933"/>
      <c r="SEL18" s="1933"/>
      <c r="SEM18" s="1933"/>
      <c r="SEN18" s="1933"/>
      <c r="SEO18" s="1933"/>
      <c r="SEP18" s="1933"/>
      <c r="SEQ18" s="1933"/>
      <c r="SER18" s="1933"/>
      <c r="SES18" s="1933"/>
      <c r="SET18" s="1933"/>
      <c r="SEU18" s="1933"/>
      <c r="SEV18" s="1933"/>
      <c r="SEW18" s="1933"/>
      <c r="SEX18" s="1933"/>
      <c r="SEY18" s="1933"/>
      <c r="SEZ18" s="1933"/>
      <c r="SFA18" s="1933"/>
      <c r="SFB18" s="1933"/>
      <c r="SFC18" s="1933"/>
      <c r="SFD18" s="1933"/>
      <c r="SFE18" s="1933"/>
      <c r="SFF18" s="1933"/>
      <c r="SFG18" s="1933"/>
      <c r="SFH18" s="1933"/>
      <c r="SFI18" s="1933"/>
      <c r="SFJ18" s="1933"/>
      <c r="SFK18" s="1933"/>
      <c r="SFL18" s="1933"/>
      <c r="SFM18" s="1933"/>
      <c r="SFN18" s="1933"/>
      <c r="SFO18" s="1933"/>
      <c r="SFP18" s="1933"/>
      <c r="SFQ18" s="1933"/>
      <c r="SFR18" s="1933"/>
      <c r="SFS18" s="1933"/>
      <c r="SFT18" s="1933"/>
      <c r="SFU18" s="1933"/>
      <c r="SFV18" s="1933"/>
      <c r="SFW18" s="1933"/>
      <c r="SFX18" s="1933"/>
      <c r="SFY18" s="1933"/>
      <c r="SFZ18" s="1933"/>
      <c r="SGA18" s="1933"/>
      <c r="SGB18" s="1933"/>
      <c r="SGC18" s="1933"/>
      <c r="SGD18" s="1933"/>
      <c r="SGE18" s="1933"/>
      <c r="SGF18" s="1933"/>
      <c r="SGG18" s="1933"/>
      <c r="SGH18" s="1933"/>
      <c r="SGI18" s="1933"/>
      <c r="SGJ18" s="1933"/>
      <c r="SGK18" s="1933"/>
      <c r="SGL18" s="1933"/>
      <c r="SGM18" s="1933"/>
      <c r="SGN18" s="1933"/>
      <c r="SGO18" s="1933"/>
      <c r="SGP18" s="1933"/>
      <c r="SGQ18" s="1933"/>
      <c r="SGR18" s="1933"/>
      <c r="SGS18" s="1933"/>
      <c r="SGT18" s="1933"/>
      <c r="SGU18" s="1933"/>
      <c r="SGV18" s="1933"/>
      <c r="SGW18" s="1933"/>
      <c r="SGX18" s="1933"/>
      <c r="SGY18" s="1933"/>
      <c r="SGZ18" s="1933"/>
      <c r="SHA18" s="1933"/>
      <c r="SHB18" s="1933"/>
      <c r="SHC18" s="1933"/>
      <c r="SHD18" s="1933"/>
      <c r="SHE18" s="1933"/>
      <c r="SHF18" s="1933"/>
      <c r="SHG18" s="1933"/>
      <c r="SHH18" s="1933"/>
      <c r="SHI18" s="1933"/>
      <c r="SHJ18" s="1933"/>
      <c r="SHK18" s="1933"/>
      <c r="SHL18" s="1933"/>
      <c r="SHM18" s="1933"/>
      <c r="SHN18" s="1933"/>
      <c r="SHO18" s="1933"/>
      <c r="SHP18" s="1933"/>
      <c r="SHQ18" s="1933"/>
      <c r="SHR18" s="1933"/>
      <c r="SHS18" s="1933"/>
      <c r="SHT18" s="1933"/>
      <c r="SHU18" s="1933"/>
      <c r="SHV18" s="1933"/>
      <c r="SHW18" s="1933"/>
      <c r="SHX18" s="1933"/>
      <c r="SHY18" s="1933"/>
      <c r="SHZ18" s="1933"/>
      <c r="SIA18" s="1933"/>
      <c r="SIB18" s="1933"/>
      <c r="SIC18" s="1933"/>
      <c r="SID18" s="1933"/>
      <c r="SIE18" s="1933"/>
      <c r="SIF18" s="1933"/>
      <c r="SIG18" s="1933"/>
      <c r="SIH18" s="1933"/>
      <c r="SII18" s="1933"/>
      <c r="SIJ18" s="1933"/>
      <c r="SIK18" s="1933"/>
      <c r="SIL18" s="1933"/>
      <c r="SIM18" s="1933"/>
      <c r="SIN18" s="1933"/>
      <c r="SIO18" s="1933"/>
      <c r="SIP18" s="1933"/>
      <c r="SIQ18" s="1933"/>
      <c r="SIR18" s="1933"/>
      <c r="SIS18" s="1933"/>
      <c r="SIT18" s="1933"/>
      <c r="SIU18" s="1933"/>
      <c r="SIV18" s="1933"/>
      <c r="SIW18" s="1933"/>
      <c r="SIX18" s="1933"/>
      <c r="SIY18" s="1933"/>
      <c r="SIZ18" s="1933"/>
      <c r="SJA18" s="1933"/>
      <c r="SJB18" s="1933"/>
      <c r="SJC18" s="1933"/>
      <c r="SJD18" s="1933"/>
      <c r="SJE18" s="1933"/>
      <c r="SJF18" s="1933"/>
      <c r="SJG18" s="1933"/>
      <c r="SJH18" s="1933"/>
      <c r="SJI18" s="1933"/>
      <c r="SJJ18" s="1933"/>
      <c r="SJK18" s="1933"/>
      <c r="SJL18" s="1933"/>
      <c r="SJM18" s="1933"/>
      <c r="SJN18" s="1933"/>
      <c r="SJO18" s="1933"/>
      <c r="SJP18" s="1933"/>
      <c r="SJQ18" s="1933"/>
      <c r="SJR18" s="1933"/>
      <c r="SJS18" s="1933"/>
      <c r="SJT18" s="1933"/>
      <c r="SJU18" s="1933"/>
      <c r="SJV18" s="1933"/>
      <c r="SJW18" s="1933"/>
      <c r="SJX18" s="1933"/>
      <c r="SJY18" s="1933"/>
      <c r="SJZ18" s="1933"/>
      <c r="SKA18" s="1933"/>
      <c r="SKB18" s="1933"/>
      <c r="SKC18" s="1933"/>
      <c r="SKD18" s="1933"/>
      <c r="SKE18" s="1933"/>
      <c r="SKF18" s="1933"/>
      <c r="SKG18" s="1933"/>
      <c r="SKH18" s="1933"/>
      <c r="SKI18" s="1933"/>
      <c r="SKJ18" s="1933"/>
      <c r="SKK18" s="1933"/>
      <c r="SKL18" s="1933"/>
      <c r="SKM18" s="1933"/>
      <c r="SKN18" s="1933"/>
      <c r="SKO18" s="1933"/>
      <c r="SKP18" s="1933"/>
      <c r="SKQ18" s="1933"/>
      <c r="SKR18" s="1933"/>
      <c r="SKS18" s="1933"/>
      <c r="SKT18" s="1933"/>
      <c r="SKU18" s="1933"/>
      <c r="SKV18" s="1933"/>
      <c r="SKW18" s="1933"/>
      <c r="SKX18" s="1933"/>
      <c r="SKY18" s="1933"/>
      <c r="SKZ18" s="1933"/>
      <c r="SLA18" s="1933"/>
      <c r="SLB18" s="1933"/>
      <c r="SLC18" s="1933"/>
      <c r="SLD18" s="1933"/>
      <c r="SLE18" s="1933"/>
      <c r="SLF18" s="1933"/>
      <c r="SLG18" s="1933"/>
      <c r="SLH18" s="1933"/>
      <c r="SLI18" s="1933"/>
      <c r="SLJ18" s="1933"/>
      <c r="SLK18" s="1933"/>
      <c r="SLL18" s="1933"/>
      <c r="SLM18" s="1933"/>
      <c r="SLN18" s="1933"/>
      <c r="SLO18" s="1933"/>
      <c r="SLP18" s="1933"/>
      <c r="SLQ18" s="1933"/>
      <c r="SLR18" s="1933"/>
      <c r="SLS18" s="1933"/>
      <c r="SLT18" s="1933"/>
      <c r="SLU18" s="1933"/>
      <c r="SLV18" s="1933"/>
      <c r="SLW18" s="1933"/>
      <c r="SLX18" s="1933"/>
      <c r="SLY18" s="1933"/>
      <c r="SLZ18" s="1933"/>
      <c r="SMA18" s="1933"/>
      <c r="SMB18" s="1933"/>
      <c r="SMC18" s="1933"/>
      <c r="SMD18" s="1933"/>
      <c r="SME18" s="1933"/>
      <c r="SMF18" s="1933"/>
      <c r="SMG18" s="1933"/>
      <c r="SMH18" s="1933"/>
      <c r="SMI18" s="1933"/>
      <c r="SMJ18" s="1933"/>
      <c r="SMK18" s="1933"/>
      <c r="SML18" s="1933"/>
      <c r="SMM18" s="1933"/>
      <c r="SMN18" s="1933"/>
      <c r="SMO18" s="1933"/>
      <c r="SMP18" s="1933"/>
      <c r="SMQ18" s="1933"/>
      <c r="SMR18" s="1933"/>
      <c r="SMS18" s="1933"/>
      <c r="SMT18" s="1933"/>
      <c r="SMU18" s="1933"/>
      <c r="SMV18" s="1933"/>
      <c r="SMW18" s="1933"/>
      <c r="SMX18" s="1933"/>
      <c r="SMY18" s="1933"/>
      <c r="SMZ18" s="1933"/>
      <c r="SNA18" s="1933"/>
      <c r="SNB18" s="1933"/>
      <c r="SNC18" s="1933"/>
      <c r="SND18" s="1933"/>
      <c r="SNE18" s="1933"/>
      <c r="SNF18" s="1933"/>
      <c r="SNG18" s="1933"/>
      <c r="SNH18" s="1933"/>
      <c r="SNI18" s="1933"/>
      <c r="SNJ18" s="1933"/>
      <c r="SNK18" s="1933"/>
      <c r="SNL18" s="1933"/>
      <c r="SNM18" s="1933"/>
      <c r="SNN18" s="1933"/>
      <c r="SNO18" s="1933"/>
      <c r="SNP18" s="1933"/>
      <c r="SNQ18" s="1933"/>
      <c r="SNR18" s="1933"/>
      <c r="SNS18" s="1933"/>
      <c r="SNT18" s="1933"/>
      <c r="SNU18" s="1933"/>
      <c r="SNV18" s="1933"/>
      <c r="SNW18" s="1933"/>
      <c r="SNX18" s="1933"/>
      <c r="SNY18" s="1933"/>
      <c r="SNZ18" s="1933"/>
      <c r="SOA18" s="1933"/>
      <c r="SOB18" s="1933"/>
      <c r="SOC18" s="1933"/>
      <c r="SOD18" s="1933"/>
      <c r="SOE18" s="1933"/>
      <c r="SOF18" s="1933"/>
      <c r="SOG18" s="1933"/>
      <c r="SOH18" s="1933"/>
      <c r="SOI18" s="1933"/>
      <c r="SOJ18" s="1933"/>
      <c r="SOK18" s="1933"/>
      <c r="SOL18" s="1933"/>
      <c r="SOM18" s="1933"/>
      <c r="SON18" s="1933"/>
      <c r="SOO18" s="1933"/>
      <c r="SOP18" s="1933"/>
      <c r="SOQ18" s="1933"/>
      <c r="SOR18" s="1933"/>
      <c r="SOS18" s="1933"/>
      <c r="SOT18" s="1933"/>
      <c r="SOU18" s="1933"/>
      <c r="SOV18" s="1933"/>
      <c r="SOW18" s="1933"/>
      <c r="SOX18" s="1933"/>
      <c r="SOY18" s="1933"/>
      <c r="SOZ18" s="1933"/>
      <c r="SPA18" s="1933"/>
      <c r="SPB18" s="1933"/>
      <c r="SPC18" s="1933"/>
      <c r="SPD18" s="1933"/>
      <c r="SPE18" s="1933"/>
      <c r="SPF18" s="1933"/>
      <c r="SPG18" s="1933"/>
      <c r="SPH18" s="1933"/>
      <c r="SPI18" s="1933"/>
      <c r="SPJ18" s="1933"/>
      <c r="SPK18" s="1933"/>
      <c r="SPL18" s="1933"/>
      <c r="SPM18" s="1933"/>
      <c r="SPN18" s="1933"/>
      <c r="SPO18" s="1933"/>
      <c r="SPP18" s="1933"/>
      <c r="SPQ18" s="1933"/>
      <c r="SPR18" s="1933"/>
      <c r="SPS18" s="1933"/>
      <c r="SPT18" s="1933"/>
      <c r="SPU18" s="1933"/>
      <c r="SPV18" s="1933"/>
      <c r="SPW18" s="1933"/>
      <c r="SPX18" s="1933"/>
      <c r="SPY18" s="1933"/>
      <c r="SPZ18" s="1933"/>
      <c r="SQA18" s="1933"/>
      <c r="SQB18" s="1933"/>
      <c r="SQC18" s="1933"/>
      <c r="SQD18" s="1933"/>
      <c r="SQE18" s="1933"/>
      <c r="SQF18" s="1933"/>
      <c r="SQG18" s="1933"/>
      <c r="SQH18" s="1933"/>
      <c r="SQI18" s="1933"/>
      <c r="SQJ18" s="1933"/>
      <c r="SQK18" s="1933"/>
      <c r="SQL18" s="1933"/>
      <c r="SQM18" s="1933"/>
      <c r="SQN18" s="1933"/>
      <c r="SQO18" s="1933"/>
      <c r="SQP18" s="1933"/>
      <c r="SQQ18" s="1933"/>
      <c r="SQR18" s="1933"/>
      <c r="SQS18" s="1933"/>
      <c r="SQT18" s="1933"/>
      <c r="SQU18" s="1933"/>
      <c r="SQV18" s="1933"/>
      <c r="SQW18" s="1933"/>
      <c r="SQX18" s="1933"/>
      <c r="SQY18" s="1933"/>
      <c r="SQZ18" s="1933"/>
      <c r="SRA18" s="1933"/>
      <c r="SRB18" s="1933"/>
      <c r="SRC18" s="1933"/>
      <c r="SRD18" s="1933"/>
      <c r="SRE18" s="1933"/>
      <c r="SRF18" s="1933"/>
      <c r="SRG18" s="1933"/>
      <c r="SRH18" s="1933"/>
      <c r="SRI18" s="1933"/>
      <c r="SRJ18" s="1933"/>
      <c r="SRK18" s="1933"/>
      <c r="SRL18" s="1933"/>
      <c r="SRM18" s="1933"/>
      <c r="SRN18" s="1933"/>
      <c r="SRO18" s="1933"/>
      <c r="SRP18" s="1933"/>
      <c r="SRQ18" s="1933"/>
      <c r="SRR18" s="1933"/>
      <c r="SRS18" s="1933"/>
      <c r="SRT18" s="1933"/>
      <c r="SRU18" s="1933"/>
      <c r="SRV18" s="1933"/>
      <c r="SRW18" s="1933"/>
      <c r="SRX18" s="1933"/>
      <c r="SRY18" s="1933"/>
      <c r="SRZ18" s="1933"/>
      <c r="SSA18" s="1933"/>
      <c r="SSB18" s="1933"/>
      <c r="SSC18" s="1933"/>
      <c r="SSD18" s="1933"/>
      <c r="SSE18" s="1933"/>
      <c r="SSF18" s="1933"/>
      <c r="SSG18" s="1933"/>
      <c r="SSH18" s="1933"/>
      <c r="SSI18" s="1933"/>
      <c r="SSJ18" s="1933"/>
      <c r="SSK18" s="1933"/>
      <c r="SSL18" s="1933"/>
      <c r="SSM18" s="1933"/>
      <c r="SSN18" s="1933"/>
      <c r="SSO18" s="1933"/>
      <c r="SSP18" s="1933"/>
      <c r="SSQ18" s="1933"/>
      <c r="SSR18" s="1933"/>
      <c r="SSS18" s="1933"/>
      <c r="SST18" s="1933"/>
      <c r="SSU18" s="1933"/>
      <c r="SSV18" s="1933"/>
      <c r="SSW18" s="1933"/>
      <c r="SSX18" s="1933"/>
      <c r="SSY18" s="1933"/>
      <c r="SSZ18" s="1933"/>
      <c r="STA18" s="1933"/>
      <c r="STB18" s="1933"/>
      <c r="STC18" s="1933"/>
      <c r="STD18" s="1933"/>
      <c r="STE18" s="1933"/>
      <c r="STF18" s="1933"/>
      <c r="STG18" s="1933"/>
      <c r="STH18" s="1933"/>
      <c r="STI18" s="1933"/>
      <c r="STJ18" s="1933"/>
      <c r="STK18" s="1933"/>
      <c r="STL18" s="1933"/>
      <c r="STM18" s="1933"/>
      <c r="STN18" s="1933"/>
      <c r="STO18" s="1933"/>
      <c r="STP18" s="1933"/>
      <c r="STQ18" s="1933"/>
      <c r="STR18" s="1933"/>
      <c r="STS18" s="1933"/>
      <c r="STT18" s="1933"/>
      <c r="STU18" s="1933"/>
      <c r="STV18" s="1933"/>
      <c r="STW18" s="1933"/>
      <c r="STX18" s="1933"/>
      <c r="STY18" s="1933"/>
      <c r="STZ18" s="1933"/>
      <c r="SUA18" s="1933"/>
      <c r="SUB18" s="1933"/>
      <c r="SUC18" s="1933"/>
      <c r="SUD18" s="1933"/>
      <c r="SUE18" s="1933"/>
      <c r="SUF18" s="1933"/>
      <c r="SUG18" s="1933"/>
      <c r="SUH18" s="1933"/>
      <c r="SUI18" s="1933"/>
      <c r="SUJ18" s="1933"/>
      <c r="SUK18" s="1933"/>
      <c r="SUL18" s="1933"/>
      <c r="SUM18" s="1933"/>
      <c r="SUN18" s="1933"/>
      <c r="SUO18" s="1933"/>
      <c r="SUP18" s="1933"/>
      <c r="SUQ18" s="1933"/>
      <c r="SUR18" s="1933"/>
      <c r="SUS18" s="1933"/>
      <c r="SUT18" s="1933"/>
      <c r="SUU18" s="1933"/>
      <c r="SUV18" s="1933"/>
      <c r="SUW18" s="1933"/>
      <c r="SUX18" s="1933"/>
      <c r="SUY18" s="1933"/>
      <c r="SUZ18" s="1933"/>
      <c r="SVA18" s="1933"/>
      <c r="SVB18" s="1933"/>
      <c r="SVC18" s="1933"/>
      <c r="SVD18" s="1933"/>
      <c r="SVE18" s="1933"/>
      <c r="SVF18" s="1933"/>
      <c r="SVG18" s="1933"/>
      <c r="SVH18" s="1933"/>
      <c r="SVI18" s="1933"/>
      <c r="SVJ18" s="1933"/>
      <c r="SVK18" s="1933"/>
      <c r="SVL18" s="1933"/>
      <c r="SVM18" s="1933"/>
      <c r="SVN18" s="1933"/>
      <c r="SVO18" s="1933"/>
      <c r="SVP18" s="1933"/>
      <c r="SVQ18" s="1933"/>
      <c r="SVR18" s="1933"/>
      <c r="SVS18" s="1933"/>
      <c r="SVT18" s="1933"/>
      <c r="SVU18" s="1933"/>
      <c r="SVV18" s="1933"/>
      <c r="SVW18" s="1933"/>
      <c r="SVX18" s="1933"/>
      <c r="SVY18" s="1933"/>
      <c r="SVZ18" s="1933"/>
      <c r="SWA18" s="1933"/>
      <c r="SWB18" s="1933"/>
      <c r="SWC18" s="1933"/>
      <c r="SWD18" s="1933"/>
      <c r="SWE18" s="1933"/>
      <c r="SWF18" s="1933"/>
      <c r="SWG18" s="1933"/>
      <c r="SWH18" s="1933"/>
      <c r="SWI18" s="1933"/>
      <c r="SWJ18" s="1933"/>
      <c r="SWK18" s="1933"/>
      <c r="SWL18" s="1933"/>
      <c r="SWM18" s="1933"/>
      <c r="SWN18" s="1933"/>
      <c r="SWO18" s="1933"/>
      <c r="SWP18" s="1933"/>
      <c r="SWQ18" s="1933"/>
      <c r="SWR18" s="1933"/>
      <c r="SWS18" s="1933"/>
      <c r="SWT18" s="1933"/>
      <c r="SWU18" s="1933"/>
      <c r="SWV18" s="1933"/>
      <c r="SWW18" s="1933"/>
      <c r="SWX18" s="1933"/>
      <c r="SWY18" s="1933"/>
      <c r="SWZ18" s="1933"/>
      <c r="SXA18" s="1933"/>
      <c r="SXB18" s="1933"/>
      <c r="SXC18" s="1933"/>
      <c r="SXD18" s="1933"/>
      <c r="SXE18" s="1933"/>
      <c r="SXF18" s="1933"/>
      <c r="SXG18" s="1933"/>
      <c r="SXH18" s="1933"/>
      <c r="SXI18" s="1933"/>
      <c r="SXJ18" s="1933"/>
      <c r="SXK18" s="1933"/>
      <c r="SXL18" s="1933"/>
      <c r="SXM18" s="1933"/>
      <c r="SXN18" s="1933"/>
      <c r="SXO18" s="1933"/>
      <c r="SXP18" s="1933"/>
      <c r="SXQ18" s="1933"/>
      <c r="SXR18" s="1933"/>
      <c r="SXS18" s="1933"/>
      <c r="SXT18" s="1933"/>
      <c r="SXU18" s="1933"/>
      <c r="SXV18" s="1933"/>
      <c r="SXW18" s="1933"/>
      <c r="SXX18" s="1933"/>
      <c r="SXY18" s="1933"/>
      <c r="SXZ18" s="1933"/>
      <c r="SYA18" s="1933"/>
      <c r="SYB18" s="1933"/>
      <c r="SYC18" s="1933"/>
      <c r="SYD18" s="1933"/>
      <c r="SYE18" s="1933"/>
      <c r="SYF18" s="1933"/>
      <c r="SYG18" s="1933"/>
      <c r="SYH18" s="1933"/>
      <c r="SYI18" s="1933"/>
      <c r="SYJ18" s="1933"/>
      <c r="SYK18" s="1933"/>
      <c r="SYL18" s="1933"/>
      <c r="SYM18" s="1933"/>
      <c r="SYN18" s="1933"/>
      <c r="SYO18" s="1933"/>
      <c r="SYP18" s="1933"/>
      <c r="SYQ18" s="1933"/>
      <c r="SYR18" s="1933"/>
      <c r="SYS18" s="1933"/>
      <c r="SYT18" s="1933"/>
      <c r="SYU18" s="1933"/>
      <c r="SYV18" s="1933"/>
      <c r="SYW18" s="1933"/>
      <c r="SYX18" s="1933"/>
      <c r="SYY18" s="1933"/>
      <c r="SYZ18" s="1933"/>
      <c r="SZA18" s="1933"/>
      <c r="SZB18" s="1933"/>
      <c r="SZC18" s="1933"/>
      <c r="SZD18" s="1933"/>
      <c r="SZE18" s="1933"/>
      <c r="SZF18" s="1933"/>
      <c r="SZG18" s="1933"/>
      <c r="SZH18" s="1933"/>
      <c r="SZI18" s="1933"/>
      <c r="SZJ18" s="1933"/>
      <c r="SZK18" s="1933"/>
      <c r="SZL18" s="1933"/>
      <c r="SZM18" s="1933"/>
      <c r="SZN18" s="1933"/>
      <c r="SZO18" s="1933"/>
      <c r="SZP18" s="1933"/>
      <c r="SZQ18" s="1933"/>
      <c r="SZR18" s="1933"/>
      <c r="SZS18" s="1933"/>
      <c r="SZT18" s="1933"/>
      <c r="SZU18" s="1933"/>
      <c r="SZV18" s="1933"/>
      <c r="SZW18" s="1933"/>
      <c r="SZX18" s="1933"/>
      <c r="SZY18" s="1933"/>
      <c r="SZZ18" s="1933"/>
      <c r="TAA18" s="1933"/>
      <c r="TAB18" s="1933"/>
      <c r="TAC18" s="1933"/>
      <c r="TAD18" s="1933"/>
      <c r="TAE18" s="1933"/>
      <c r="TAF18" s="1933"/>
      <c r="TAG18" s="1933"/>
      <c r="TAH18" s="1933"/>
      <c r="TAI18" s="1933"/>
      <c r="TAJ18" s="1933"/>
      <c r="TAK18" s="1933"/>
      <c r="TAL18" s="1933"/>
      <c r="TAM18" s="1933"/>
      <c r="TAN18" s="1933"/>
      <c r="TAO18" s="1933"/>
      <c r="TAP18" s="1933"/>
      <c r="TAQ18" s="1933"/>
      <c r="TAR18" s="1933"/>
      <c r="TAS18" s="1933"/>
      <c r="TAT18" s="1933"/>
      <c r="TAU18" s="1933"/>
      <c r="TAV18" s="1933"/>
      <c r="TAW18" s="1933"/>
      <c r="TAX18" s="1933"/>
      <c r="TAY18" s="1933"/>
      <c r="TAZ18" s="1933"/>
      <c r="TBA18" s="1933"/>
      <c r="TBB18" s="1933"/>
      <c r="TBC18" s="1933"/>
      <c r="TBD18" s="1933"/>
      <c r="TBE18" s="1933"/>
      <c r="TBF18" s="1933"/>
      <c r="TBG18" s="1933"/>
      <c r="TBH18" s="1933"/>
      <c r="TBI18" s="1933"/>
      <c r="TBJ18" s="1933"/>
      <c r="TBK18" s="1933"/>
      <c r="TBL18" s="1933"/>
      <c r="TBM18" s="1933"/>
      <c r="TBN18" s="1933"/>
      <c r="TBO18" s="1933"/>
      <c r="TBP18" s="1933"/>
      <c r="TBQ18" s="1933"/>
      <c r="TBR18" s="1933"/>
      <c r="TBS18" s="1933"/>
      <c r="TBT18" s="1933"/>
      <c r="TBU18" s="1933"/>
      <c r="TBV18" s="1933"/>
      <c r="TBW18" s="1933"/>
      <c r="TBX18" s="1933"/>
      <c r="TBY18" s="1933"/>
      <c r="TBZ18" s="1933"/>
      <c r="TCA18" s="1933"/>
      <c r="TCB18" s="1933"/>
      <c r="TCC18" s="1933"/>
      <c r="TCD18" s="1933"/>
      <c r="TCE18" s="1933"/>
      <c r="TCF18" s="1933"/>
      <c r="TCG18" s="1933"/>
      <c r="TCH18" s="1933"/>
      <c r="TCI18" s="1933"/>
      <c r="TCJ18" s="1933"/>
      <c r="TCK18" s="1933"/>
      <c r="TCL18" s="1933"/>
      <c r="TCM18" s="1933"/>
      <c r="TCN18" s="1933"/>
      <c r="TCO18" s="1933"/>
      <c r="TCP18" s="1933"/>
      <c r="TCQ18" s="1933"/>
      <c r="TCR18" s="1933"/>
      <c r="TCS18" s="1933"/>
      <c r="TCT18" s="1933"/>
      <c r="TCU18" s="1933"/>
      <c r="TCV18" s="1933"/>
      <c r="TCW18" s="1933"/>
      <c r="TCX18" s="1933"/>
      <c r="TCY18" s="1933"/>
      <c r="TCZ18" s="1933"/>
      <c r="TDA18" s="1933"/>
      <c r="TDB18" s="1933"/>
      <c r="TDC18" s="1933"/>
      <c r="TDD18" s="1933"/>
      <c r="TDE18" s="1933"/>
      <c r="TDF18" s="1933"/>
      <c r="TDG18" s="1933"/>
      <c r="TDH18" s="1933"/>
      <c r="TDI18" s="1933"/>
      <c r="TDJ18" s="1933"/>
      <c r="TDK18" s="1933"/>
      <c r="TDL18" s="1933"/>
      <c r="TDM18" s="1933"/>
      <c r="TDN18" s="1933"/>
      <c r="TDO18" s="1933"/>
      <c r="TDP18" s="1933"/>
      <c r="TDQ18" s="1933"/>
      <c r="TDR18" s="1933"/>
      <c r="TDS18" s="1933"/>
      <c r="TDT18" s="1933"/>
      <c r="TDU18" s="1933"/>
      <c r="TDV18" s="1933"/>
      <c r="TDW18" s="1933"/>
      <c r="TDX18" s="1933"/>
      <c r="TDY18" s="1933"/>
      <c r="TDZ18" s="1933"/>
      <c r="TEA18" s="1933"/>
      <c r="TEB18" s="1933"/>
      <c r="TEC18" s="1933"/>
      <c r="TED18" s="1933"/>
      <c r="TEE18" s="1933"/>
      <c r="TEF18" s="1933"/>
      <c r="TEG18" s="1933"/>
      <c r="TEH18" s="1933"/>
      <c r="TEI18" s="1933"/>
      <c r="TEJ18" s="1933"/>
      <c r="TEK18" s="1933"/>
      <c r="TEL18" s="1933"/>
      <c r="TEM18" s="1933"/>
      <c r="TEN18" s="1933"/>
      <c r="TEO18" s="1933"/>
      <c r="TEP18" s="1933"/>
      <c r="TEQ18" s="1933"/>
      <c r="TER18" s="1933"/>
      <c r="TES18" s="1933"/>
      <c r="TET18" s="1933"/>
      <c r="TEU18" s="1933"/>
      <c r="TEV18" s="1933"/>
      <c r="TEW18" s="1933"/>
      <c r="TEX18" s="1933"/>
      <c r="TEY18" s="1933"/>
      <c r="TEZ18" s="1933"/>
      <c r="TFA18" s="1933"/>
      <c r="TFB18" s="1933"/>
      <c r="TFC18" s="1933"/>
      <c r="TFD18" s="1933"/>
      <c r="TFE18" s="1933"/>
      <c r="TFF18" s="1933"/>
      <c r="TFG18" s="1933"/>
      <c r="TFH18" s="1933"/>
      <c r="TFI18" s="1933"/>
      <c r="TFJ18" s="1933"/>
      <c r="TFK18" s="1933"/>
      <c r="TFL18" s="1933"/>
      <c r="TFM18" s="1933"/>
      <c r="TFN18" s="1933"/>
      <c r="TFO18" s="1933"/>
      <c r="TFP18" s="1933"/>
      <c r="TFQ18" s="1933"/>
      <c r="TFR18" s="1933"/>
      <c r="TFS18" s="1933"/>
      <c r="TFT18" s="1933"/>
      <c r="TFU18" s="1933"/>
      <c r="TFV18" s="1933"/>
      <c r="TFW18" s="1933"/>
      <c r="TFX18" s="1933"/>
      <c r="TFY18" s="1933"/>
      <c r="TFZ18" s="1933"/>
      <c r="TGA18" s="1933"/>
      <c r="TGB18" s="1933"/>
      <c r="TGC18" s="1933"/>
      <c r="TGD18" s="1933"/>
      <c r="TGE18" s="1933"/>
      <c r="TGF18" s="1933"/>
      <c r="TGG18" s="1933"/>
      <c r="TGH18" s="1933"/>
      <c r="TGI18" s="1933"/>
      <c r="TGJ18" s="1933"/>
      <c r="TGK18" s="1933"/>
      <c r="TGL18" s="1933"/>
      <c r="TGM18" s="1933"/>
      <c r="TGN18" s="1933"/>
      <c r="TGO18" s="1933"/>
      <c r="TGP18" s="1933"/>
      <c r="TGQ18" s="1933"/>
      <c r="TGR18" s="1933"/>
      <c r="TGS18" s="1933"/>
      <c r="TGT18" s="1933"/>
      <c r="TGU18" s="1933"/>
      <c r="TGV18" s="1933"/>
      <c r="TGW18" s="1933"/>
      <c r="TGX18" s="1933"/>
      <c r="TGY18" s="1933"/>
      <c r="TGZ18" s="1933"/>
      <c r="THA18" s="1933"/>
      <c r="THB18" s="1933"/>
      <c r="THC18" s="1933"/>
      <c r="THD18" s="1933"/>
      <c r="THE18" s="1933"/>
      <c r="THF18" s="1933"/>
      <c r="THG18" s="1933"/>
      <c r="THH18" s="1933"/>
      <c r="THI18" s="1933"/>
      <c r="THJ18" s="1933"/>
      <c r="THK18" s="1933"/>
      <c r="THL18" s="1933"/>
      <c r="THM18" s="1933"/>
      <c r="THN18" s="1933"/>
      <c r="THO18" s="1933"/>
      <c r="THP18" s="1933"/>
      <c r="THQ18" s="1933"/>
      <c r="THR18" s="1933"/>
      <c r="THS18" s="1933"/>
      <c r="THT18" s="1933"/>
      <c r="THU18" s="1933"/>
      <c r="THV18" s="1933"/>
      <c r="THW18" s="1933"/>
      <c r="THX18" s="1933"/>
      <c r="THY18" s="1933"/>
      <c r="THZ18" s="1933"/>
      <c r="TIA18" s="1933"/>
      <c r="TIB18" s="1933"/>
      <c r="TIC18" s="1933"/>
      <c r="TID18" s="1933"/>
      <c r="TIE18" s="1933"/>
      <c r="TIF18" s="1933"/>
      <c r="TIG18" s="1933"/>
      <c r="TIH18" s="1933"/>
      <c r="TII18" s="1933"/>
      <c r="TIJ18" s="1933"/>
      <c r="TIK18" s="1933"/>
      <c r="TIL18" s="1933"/>
      <c r="TIM18" s="1933"/>
      <c r="TIN18" s="1933"/>
      <c r="TIO18" s="1933"/>
      <c r="TIP18" s="1933"/>
      <c r="TIQ18" s="1933"/>
      <c r="TIR18" s="1933"/>
      <c r="TIS18" s="1933"/>
      <c r="TIT18" s="1933"/>
      <c r="TIU18" s="1933"/>
      <c r="TIV18" s="1933"/>
      <c r="TIW18" s="1933"/>
      <c r="TIX18" s="1933"/>
      <c r="TIY18" s="1933"/>
      <c r="TIZ18" s="1933"/>
      <c r="TJA18" s="1933"/>
      <c r="TJB18" s="1933"/>
      <c r="TJC18" s="1933"/>
      <c r="TJD18" s="1933"/>
      <c r="TJE18" s="1933"/>
      <c r="TJF18" s="1933"/>
      <c r="TJG18" s="1933"/>
      <c r="TJH18" s="1933"/>
      <c r="TJI18" s="1933"/>
      <c r="TJJ18" s="1933"/>
      <c r="TJK18" s="1933"/>
      <c r="TJL18" s="1933"/>
      <c r="TJM18" s="1933"/>
      <c r="TJN18" s="1933"/>
      <c r="TJO18" s="1933"/>
      <c r="TJP18" s="1933"/>
      <c r="TJQ18" s="1933"/>
      <c r="TJR18" s="1933"/>
      <c r="TJS18" s="1933"/>
      <c r="TJT18" s="1933"/>
      <c r="TJU18" s="1933"/>
      <c r="TJV18" s="1933"/>
      <c r="TJW18" s="1933"/>
      <c r="TJX18" s="1933"/>
      <c r="TJY18" s="1933"/>
      <c r="TJZ18" s="1933"/>
      <c r="TKA18" s="1933"/>
      <c r="TKB18" s="1933"/>
      <c r="TKC18" s="1933"/>
      <c r="TKD18" s="1933"/>
      <c r="TKE18" s="1933"/>
      <c r="TKF18" s="1933"/>
      <c r="TKG18" s="1933"/>
      <c r="TKH18" s="1933"/>
      <c r="TKI18" s="1933"/>
      <c r="TKJ18" s="1933"/>
      <c r="TKK18" s="1933"/>
      <c r="TKL18" s="1933"/>
      <c r="TKM18" s="1933"/>
      <c r="TKN18" s="1933"/>
      <c r="TKO18" s="1933"/>
      <c r="TKP18" s="1933"/>
      <c r="TKQ18" s="1933"/>
      <c r="TKR18" s="1933"/>
      <c r="TKS18" s="1933"/>
      <c r="TKT18" s="1933"/>
      <c r="TKU18" s="1933"/>
      <c r="TKV18" s="1933"/>
      <c r="TKW18" s="1933"/>
      <c r="TKX18" s="1933"/>
      <c r="TKY18" s="1933"/>
      <c r="TKZ18" s="1933"/>
      <c r="TLA18" s="1933"/>
      <c r="TLB18" s="1933"/>
      <c r="TLC18" s="1933"/>
      <c r="TLD18" s="1933"/>
      <c r="TLE18" s="1933"/>
      <c r="TLF18" s="1933"/>
      <c r="TLG18" s="1933"/>
      <c r="TLH18" s="1933"/>
      <c r="TLI18" s="1933"/>
      <c r="TLJ18" s="1933"/>
      <c r="TLK18" s="1933"/>
      <c r="TLL18" s="1933"/>
      <c r="TLM18" s="1933"/>
      <c r="TLN18" s="1933"/>
      <c r="TLO18" s="1933"/>
      <c r="TLP18" s="1933"/>
      <c r="TLQ18" s="1933"/>
      <c r="TLR18" s="1933"/>
      <c r="TLS18" s="1933"/>
      <c r="TLT18" s="1933"/>
      <c r="TLU18" s="1933"/>
      <c r="TLV18" s="1933"/>
      <c r="TLW18" s="1933"/>
      <c r="TLX18" s="1933"/>
      <c r="TLY18" s="1933"/>
      <c r="TLZ18" s="1933"/>
      <c r="TMA18" s="1933"/>
      <c r="TMB18" s="1933"/>
      <c r="TMC18" s="1933"/>
      <c r="TMD18" s="1933"/>
      <c r="TME18" s="1933"/>
      <c r="TMF18" s="1933"/>
      <c r="TMG18" s="1933"/>
      <c r="TMH18" s="1933"/>
      <c r="TMI18" s="1933"/>
      <c r="TMJ18" s="1933"/>
      <c r="TMK18" s="1933"/>
      <c r="TML18" s="1933"/>
      <c r="TMM18" s="1933"/>
      <c r="TMN18" s="1933"/>
      <c r="TMO18" s="1933"/>
      <c r="TMP18" s="1933"/>
      <c r="TMQ18" s="1933"/>
      <c r="TMR18" s="1933"/>
      <c r="TMS18" s="1933"/>
      <c r="TMT18" s="1933"/>
      <c r="TMU18" s="1933"/>
      <c r="TMV18" s="1933"/>
      <c r="TMW18" s="1933"/>
      <c r="TMX18" s="1933"/>
      <c r="TMY18" s="1933"/>
      <c r="TMZ18" s="1933"/>
      <c r="TNA18" s="1933"/>
      <c r="TNB18" s="1933"/>
      <c r="TNC18" s="1933"/>
      <c r="TND18" s="1933"/>
      <c r="TNE18" s="1933"/>
      <c r="TNF18" s="1933"/>
      <c r="TNG18" s="1933"/>
      <c r="TNH18" s="1933"/>
      <c r="TNI18" s="1933"/>
      <c r="TNJ18" s="1933"/>
      <c r="TNK18" s="1933"/>
      <c r="TNL18" s="1933"/>
      <c r="TNM18" s="1933"/>
      <c r="TNN18" s="1933"/>
      <c r="TNO18" s="1933"/>
      <c r="TNP18" s="1933"/>
      <c r="TNQ18" s="1933"/>
      <c r="TNR18" s="1933"/>
      <c r="TNS18" s="1933"/>
      <c r="TNT18" s="1933"/>
      <c r="TNU18" s="1933"/>
      <c r="TNV18" s="1933"/>
      <c r="TNW18" s="1933"/>
      <c r="TNX18" s="1933"/>
      <c r="TNY18" s="1933"/>
      <c r="TNZ18" s="1933"/>
      <c r="TOA18" s="1933"/>
      <c r="TOB18" s="1933"/>
      <c r="TOC18" s="1933"/>
      <c r="TOD18" s="1933"/>
      <c r="TOE18" s="1933"/>
      <c r="TOF18" s="1933"/>
      <c r="TOG18" s="1933"/>
      <c r="TOH18" s="1933"/>
      <c r="TOI18" s="1933"/>
      <c r="TOJ18" s="1933"/>
      <c r="TOK18" s="1933"/>
      <c r="TOL18" s="1933"/>
      <c r="TOM18" s="1933"/>
      <c r="TON18" s="1933"/>
      <c r="TOO18" s="1933"/>
      <c r="TOP18" s="1933"/>
      <c r="TOQ18" s="1933"/>
      <c r="TOR18" s="1933"/>
      <c r="TOS18" s="1933"/>
      <c r="TOT18" s="1933"/>
      <c r="TOU18" s="1933"/>
      <c r="TOV18" s="1933"/>
      <c r="TOW18" s="1933"/>
      <c r="TOX18" s="1933"/>
      <c r="TOY18" s="1933"/>
      <c r="TOZ18" s="1933"/>
      <c r="TPA18" s="1933"/>
      <c r="TPB18" s="1933"/>
      <c r="TPC18" s="1933"/>
      <c r="TPD18" s="1933"/>
      <c r="TPE18" s="1933"/>
      <c r="TPF18" s="1933"/>
      <c r="TPG18" s="1933"/>
      <c r="TPH18" s="1933"/>
      <c r="TPI18" s="1933"/>
      <c r="TPJ18" s="1933"/>
      <c r="TPK18" s="1933"/>
      <c r="TPL18" s="1933"/>
      <c r="TPM18" s="1933"/>
      <c r="TPN18" s="1933"/>
      <c r="TPO18" s="1933"/>
      <c r="TPP18" s="1933"/>
      <c r="TPQ18" s="1933"/>
      <c r="TPR18" s="1933"/>
      <c r="TPS18" s="1933"/>
      <c r="TPT18" s="1933"/>
      <c r="TPU18" s="1933"/>
      <c r="TPV18" s="1933"/>
      <c r="TPW18" s="1933"/>
      <c r="TPX18" s="1933"/>
      <c r="TPY18" s="1933"/>
      <c r="TPZ18" s="1933"/>
      <c r="TQA18" s="1933"/>
      <c r="TQB18" s="1933"/>
      <c r="TQC18" s="1933"/>
      <c r="TQD18" s="1933"/>
      <c r="TQE18" s="1933"/>
      <c r="TQF18" s="1933"/>
      <c r="TQG18" s="1933"/>
      <c r="TQH18" s="1933"/>
      <c r="TQI18" s="1933"/>
      <c r="TQJ18" s="1933"/>
      <c r="TQK18" s="1933"/>
      <c r="TQL18" s="1933"/>
      <c r="TQM18" s="1933"/>
      <c r="TQN18" s="1933"/>
      <c r="TQO18" s="1933"/>
      <c r="TQP18" s="1933"/>
      <c r="TQQ18" s="1933"/>
      <c r="TQR18" s="1933"/>
      <c r="TQS18" s="1933"/>
      <c r="TQT18" s="1933"/>
      <c r="TQU18" s="1933"/>
      <c r="TQV18" s="1933"/>
      <c r="TQW18" s="1933"/>
      <c r="TQX18" s="1933"/>
      <c r="TQY18" s="1933"/>
      <c r="TQZ18" s="1933"/>
      <c r="TRA18" s="1933"/>
      <c r="TRB18" s="1933"/>
      <c r="TRC18" s="1933"/>
      <c r="TRD18" s="1933"/>
      <c r="TRE18" s="1933"/>
      <c r="TRF18" s="1933"/>
      <c r="TRG18" s="1933"/>
      <c r="TRH18" s="1933"/>
      <c r="TRI18" s="1933"/>
      <c r="TRJ18" s="1933"/>
      <c r="TRK18" s="1933"/>
      <c r="TRL18" s="1933"/>
      <c r="TRM18" s="1933"/>
      <c r="TRN18" s="1933"/>
      <c r="TRO18" s="1933"/>
      <c r="TRP18" s="1933"/>
      <c r="TRQ18" s="1933"/>
      <c r="TRR18" s="1933"/>
      <c r="TRS18" s="1933"/>
      <c r="TRT18" s="1933"/>
      <c r="TRU18" s="1933"/>
      <c r="TRV18" s="1933"/>
      <c r="TRW18" s="1933"/>
      <c r="TRX18" s="1933"/>
      <c r="TRY18" s="1933"/>
      <c r="TRZ18" s="1933"/>
      <c r="TSA18" s="1933"/>
      <c r="TSB18" s="1933"/>
      <c r="TSC18" s="1933"/>
      <c r="TSD18" s="1933"/>
      <c r="TSE18" s="1933"/>
      <c r="TSF18" s="1933"/>
      <c r="TSG18" s="1933"/>
      <c r="TSH18" s="1933"/>
      <c r="TSI18" s="1933"/>
      <c r="TSJ18" s="1933"/>
      <c r="TSK18" s="1933"/>
      <c r="TSL18" s="1933"/>
      <c r="TSM18" s="1933"/>
      <c r="TSN18" s="1933"/>
      <c r="TSO18" s="1933"/>
      <c r="TSP18" s="1933"/>
      <c r="TSQ18" s="1933"/>
      <c r="TSR18" s="1933"/>
      <c r="TSS18" s="1933"/>
      <c r="TST18" s="1933"/>
      <c r="TSU18" s="1933"/>
      <c r="TSV18" s="1933"/>
      <c r="TSW18" s="1933"/>
      <c r="TSX18" s="1933"/>
      <c r="TSY18" s="1933"/>
      <c r="TSZ18" s="1933"/>
      <c r="TTA18" s="1933"/>
      <c r="TTB18" s="1933"/>
      <c r="TTC18" s="1933"/>
      <c r="TTD18" s="1933"/>
      <c r="TTE18" s="1933"/>
      <c r="TTF18" s="1933"/>
      <c r="TTG18" s="1933"/>
      <c r="TTH18" s="1933"/>
      <c r="TTI18" s="1933"/>
      <c r="TTJ18" s="1933"/>
      <c r="TTK18" s="1933"/>
      <c r="TTL18" s="1933"/>
      <c r="TTM18" s="1933"/>
      <c r="TTN18" s="1933"/>
      <c r="TTO18" s="1933"/>
      <c r="TTP18" s="1933"/>
      <c r="TTQ18" s="1933"/>
      <c r="TTR18" s="1933"/>
      <c r="TTS18" s="1933"/>
      <c r="TTT18" s="1933"/>
      <c r="TTU18" s="1933"/>
      <c r="TTV18" s="1933"/>
      <c r="TTW18" s="1933"/>
      <c r="TTX18" s="1933"/>
      <c r="TTY18" s="1933"/>
      <c r="TTZ18" s="1933"/>
      <c r="TUA18" s="1933"/>
      <c r="TUB18" s="1933"/>
      <c r="TUC18" s="1933"/>
      <c r="TUD18" s="1933"/>
      <c r="TUE18" s="1933"/>
      <c r="TUF18" s="1933"/>
      <c r="TUG18" s="1933"/>
      <c r="TUH18" s="1933"/>
      <c r="TUI18" s="1933"/>
      <c r="TUJ18" s="1933"/>
      <c r="TUK18" s="1933"/>
      <c r="TUL18" s="1933"/>
      <c r="TUM18" s="1933"/>
      <c r="TUN18" s="1933"/>
      <c r="TUO18" s="1933"/>
      <c r="TUP18" s="1933"/>
      <c r="TUQ18" s="1933"/>
      <c r="TUR18" s="1933"/>
      <c r="TUS18" s="1933"/>
      <c r="TUT18" s="1933"/>
      <c r="TUU18" s="1933"/>
      <c r="TUV18" s="1933"/>
      <c r="TUW18" s="1933"/>
      <c r="TUX18" s="1933"/>
      <c r="TUY18" s="1933"/>
      <c r="TUZ18" s="1933"/>
      <c r="TVA18" s="1933"/>
      <c r="TVB18" s="1933"/>
      <c r="TVC18" s="1933"/>
      <c r="TVD18" s="1933"/>
      <c r="TVE18" s="1933"/>
      <c r="TVF18" s="1933"/>
      <c r="TVG18" s="1933"/>
      <c r="TVH18" s="1933"/>
      <c r="TVI18" s="1933"/>
      <c r="TVJ18" s="1933"/>
      <c r="TVK18" s="1933"/>
      <c r="TVL18" s="1933"/>
      <c r="TVM18" s="1933"/>
      <c r="TVN18" s="1933"/>
      <c r="TVO18" s="1933"/>
      <c r="TVP18" s="1933"/>
      <c r="TVQ18" s="1933"/>
      <c r="TVR18" s="1933"/>
      <c r="TVS18" s="1933"/>
      <c r="TVT18" s="1933"/>
      <c r="TVU18" s="1933"/>
      <c r="TVV18" s="1933"/>
      <c r="TVW18" s="1933"/>
      <c r="TVX18" s="1933"/>
      <c r="TVY18" s="1933"/>
      <c r="TVZ18" s="1933"/>
      <c r="TWA18" s="1933"/>
      <c r="TWB18" s="1933"/>
      <c r="TWC18" s="1933"/>
      <c r="TWD18" s="1933"/>
      <c r="TWE18" s="1933"/>
      <c r="TWF18" s="1933"/>
      <c r="TWG18" s="1933"/>
      <c r="TWH18" s="1933"/>
      <c r="TWI18" s="1933"/>
      <c r="TWJ18" s="1933"/>
      <c r="TWK18" s="1933"/>
      <c r="TWL18" s="1933"/>
      <c r="TWM18" s="1933"/>
      <c r="TWN18" s="1933"/>
      <c r="TWO18" s="1933"/>
      <c r="TWP18" s="1933"/>
      <c r="TWQ18" s="1933"/>
      <c r="TWR18" s="1933"/>
      <c r="TWS18" s="1933"/>
      <c r="TWT18" s="1933"/>
      <c r="TWU18" s="1933"/>
      <c r="TWV18" s="1933"/>
      <c r="TWW18" s="1933"/>
      <c r="TWX18" s="1933"/>
      <c r="TWY18" s="1933"/>
      <c r="TWZ18" s="1933"/>
      <c r="TXA18" s="1933"/>
      <c r="TXB18" s="1933"/>
      <c r="TXC18" s="1933"/>
      <c r="TXD18" s="1933"/>
      <c r="TXE18" s="1933"/>
      <c r="TXF18" s="1933"/>
      <c r="TXG18" s="1933"/>
      <c r="TXH18" s="1933"/>
      <c r="TXI18" s="1933"/>
      <c r="TXJ18" s="1933"/>
      <c r="TXK18" s="1933"/>
      <c r="TXL18" s="1933"/>
      <c r="TXM18" s="1933"/>
      <c r="TXN18" s="1933"/>
      <c r="TXO18" s="1933"/>
      <c r="TXP18" s="1933"/>
      <c r="TXQ18" s="1933"/>
      <c r="TXR18" s="1933"/>
      <c r="TXS18" s="1933"/>
      <c r="TXT18" s="1933"/>
      <c r="TXU18" s="1933"/>
      <c r="TXV18" s="1933"/>
      <c r="TXW18" s="1933"/>
      <c r="TXX18" s="1933"/>
      <c r="TXY18" s="1933"/>
      <c r="TXZ18" s="1933"/>
      <c r="TYA18" s="1933"/>
      <c r="TYB18" s="1933"/>
      <c r="TYC18" s="1933"/>
      <c r="TYD18" s="1933"/>
      <c r="TYE18" s="1933"/>
      <c r="TYF18" s="1933"/>
      <c r="TYG18" s="1933"/>
      <c r="TYH18" s="1933"/>
      <c r="TYI18" s="1933"/>
      <c r="TYJ18" s="1933"/>
      <c r="TYK18" s="1933"/>
      <c r="TYL18" s="1933"/>
      <c r="TYM18" s="1933"/>
      <c r="TYN18" s="1933"/>
      <c r="TYO18" s="1933"/>
      <c r="TYP18" s="1933"/>
      <c r="TYQ18" s="1933"/>
      <c r="TYR18" s="1933"/>
      <c r="TYS18" s="1933"/>
      <c r="TYT18" s="1933"/>
      <c r="TYU18" s="1933"/>
      <c r="TYV18" s="1933"/>
      <c r="TYW18" s="1933"/>
      <c r="TYX18" s="1933"/>
      <c r="TYY18" s="1933"/>
      <c r="TYZ18" s="1933"/>
      <c r="TZA18" s="1933"/>
      <c r="TZB18" s="1933"/>
      <c r="TZC18" s="1933"/>
      <c r="TZD18" s="1933"/>
      <c r="TZE18" s="1933"/>
      <c r="TZF18" s="1933"/>
      <c r="TZG18" s="1933"/>
      <c r="TZH18" s="1933"/>
      <c r="TZI18" s="1933"/>
      <c r="TZJ18" s="1933"/>
      <c r="TZK18" s="1933"/>
      <c r="TZL18" s="1933"/>
      <c r="TZM18" s="1933"/>
      <c r="TZN18" s="1933"/>
      <c r="TZO18" s="1933"/>
      <c r="TZP18" s="1933"/>
      <c r="TZQ18" s="1933"/>
      <c r="TZR18" s="1933"/>
      <c r="TZS18" s="1933"/>
      <c r="TZT18" s="1933"/>
      <c r="TZU18" s="1933"/>
      <c r="TZV18" s="1933"/>
      <c r="TZW18" s="1933"/>
      <c r="TZX18" s="1933"/>
      <c r="TZY18" s="1933"/>
      <c r="TZZ18" s="1933"/>
      <c r="UAA18" s="1933"/>
      <c r="UAB18" s="1933"/>
      <c r="UAC18" s="1933"/>
      <c r="UAD18" s="1933"/>
      <c r="UAE18" s="1933"/>
      <c r="UAF18" s="1933"/>
      <c r="UAG18" s="1933"/>
      <c r="UAH18" s="1933"/>
      <c r="UAI18" s="1933"/>
      <c r="UAJ18" s="1933"/>
      <c r="UAK18" s="1933"/>
      <c r="UAL18" s="1933"/>
      <c r="UAM18" s="1933"/>
      <c r="UAN18" s="1933"/>
      <c r="UAO18" s="1933"/>
      <c r="UAP18" s="1933"/>
      <c r="UAQ18" s="1933"/>
      <c r="UAR18" s="1933"/>
      <c r="UAS18" s="1933"/>
      <c r="UAT18" s="1933"/>
      <c r="UAU18" s="1933"/>
      <c r="UAV18" s="1933"/>
      <c r="UAW18" s="1933"/>
      <c r="UAX18" s="1933"/>
      <c r="UAY18" s="1933"/>
      <c r="UAZ18" s="1933"/>
      <c r="UBA18" s="1933"/>
      <c r="UBB18" s="1933"/>
      <c r="UBC18" s="1933"/>
      <c r="UBD18" s="1933"/>
      <c r="UBE18" s="1933"/>
      <c r="UBF18" s="1933"/>
      <c r="UBG18" s="1933"/>
      <c r="UBH18" s="1933"/>
      <c r="UBI18" s="1933"/>
      <c r="UBJ18" s="1933"/>
      <c r="UBK18" s="1933"/>
      <c r="UBL18" s="1933"/>
      <c r="UBM18" s="1933"/>
      <c r="UBN18" s="1933"/>
      <c r="UBO18" s="1933"/>
      <c r="UBP18" s="1933"/>
      <c r="UBQ18" s="1933"/>
      <c r="UBR18" s="1933"/>
      <c r="UBS18" s="1933"/>
      <c r="UBT18" s="1933"/>
      <c r="UBU18" s="1933"/>
      <c r="UBV18" s="1933"/>
      <c r="UBW18" s="1933"/>
      <c r="UBX18" s="1933"/>
      <c r="UBY18" s="1933"/>
      <c r="UBZ18" s="1933"/>
      <c r="UCA18" s="1933"/>
      <c r="UCB18" s="1933"/>
      <c r="UCC18" s="1933"/>
      <c r="UCD18" s="1933"/>
      <c r="UCE18" s="1933"/>
      <c r="UCF18" s="1933"/>
      <c r="UCG18" s="1933"/>
      <c r="UCH18" s="1933"/>
      <c r="UCI18" s="1933"/>
      <c r="UCJ18" s="1933"/>
      <c r="UCK18" s="1933"/>
      <c r="UCL18" s="1933"/>
      <c r="UCM18" s="1933"/>
      <c r="UCN18" s="1933"/>
      <c r="UCO18" s="1933"/>
      <c r="UCP18" s="1933"/>
      <c r="UCQ18" s="1933"/>
      <c r="UCR18" s="1933"/>
      <c r="UCS18" s="1933"/>
      <c r="UCT18" s="1933"/>
      <c r="UCU18" s="1933"/>
      <c r="UCV18" s="1933"/>
      <c r="UCW18" s="1933"/>
      <c r="UCX18" s="1933"/>
      <c r="UCY18" s="1933"/>
      <c r="UCZ18" s="1933"/>
      <c r="UDA18" s="1933"/>
      <c r="UDB18" s="1933"/>
      <c r="UDC18" s="1933"/>
      <c r="UDD18" s="1933"/>
      <c r="UDE18" s="1933"/>
      <c r="UDF18" s="1933"/>
      <c r="UDG18" s="1933"/>
      <c r="UDH18" s="1933"/>
      <c r="UDI18" s="1933"/>
      <c r="UDJ18" s="1933"/>
      <c r="UDK18" s="1933"/>
      <c r="UDL18" s="1933"/>
      <c r="UDM18" s="1933"/>
      <c r="UDN18" s="1933"/>
      <c r="UDO18" s="1933"/>
      <c r="UDP18" s="1933"/>
      <c r="UDQ18" s="1933"/>
      <c r="UDR18" s="1933"/>
      <c r="UDS18" s="1933"/>
      <c r="UDT18" s="1933"/>
      <c r="UDU18" s="1933"/>
      <c r="UDV18" s="1933"/>
      <c r="UDW18" s="1933"/>
      <c r="UDX18" s="1933"/>
      <c r="UDY18" s="1933"/>
      <c r="UDZ18" s="1933"/>
      <c r="UEA18" s="1933"/>
      <c r="UEB18" s="1933"/>
      <c r="UEC18" s="1933"/>
      <c r="UED18" s="1933"/>
      <c r="UEE18" s="1933"/>
      <c r="UEF18" s="1933"/>
      <c r="UEG18" s="1933"/>
      <c r="UEH18" s="1933"/>
      <c r="UEI18" s="1933"/>
      <c r="UEJ18" s="1933"/>
      <c r="UEK18" s="1933"/>
      <c r="UEL18" s="1933"/>
      <c r="UEM18" s="1933"/>
      <c r="UEN18" s="1933"/>
      <c r="UEO18" s="1933"/>
      <c r="UEP18" s="1933"/>
      <c r="UEQ18" s="1933"/>
      <c r="UER18" s="1933"/>
      <c r="UES18" s="1933"/>
      <c r="UET18" s="1933"/>
      <c r="UEU18" s="1933"/>
      <c r="UEV18" s="1933"/>
      <c r="UEW18" s="1933"/>
      <c r="UEX18" s="1933"/>
      <c r="UEY18" s="1933"/>
      <c r="UEZ18" s="1933"/>
      <c r="UFA18" s="1933"/>
      <c r="UFB18" s="1933"/>
      <c r="UFC18" s="1933"/>
      <c r="UFD18" s="1933"/>
      <c r="UFE18" s="1933"/>
      <c r="UFF18" s="1933"/>
      <c r="UFG18" s="1933"/>
      <c r="UFH18" s="1933"/>
      <c r="UFI18" s="1933"/>
      <c r="UFJ18" s="1933"/>
      <c r="UFK18" s="1933"/>
      <c r="UFL18" s="1933"/>
      <c r="UFM18" s="1933"/>
      <c r="UFN18" s="1933"/>
      <c r="UFO18" s="1933"/>
      <c r="UFP18" s="1933"/>
      <c r="UFQ18" s="1933"/>
      <c r="UFR18" s="1933"/>
      <c r="UFS18" s="1933"/>
      <c r="UFT18" s="1933"/>
      <c r="UFU18" s="1933"/>
      <c r="UFV18" s="1933"/>
      <c r="UFW18" s="1933"/>
      <c r="UFX18" s="1933"/>
      <c r="UFY18" s="1933"/>
      <c r="UFZ18" s="1933"/>
      <c r="UGA18" s="1933"/>
      <c r="UGB18" s="1933"/>
      <c r="UGC18" s="1933"/>
      <c r="UGD18" s="1933"/>
      <c r="UGE18" s="1933"/>
      <c r="UGF18" s="1933"/>
      <c r="UGG18" s="1933"/>
      <c r="UGH18" s="1933"/>
      <c r="UGI18" s="1933"/>
      <c r="UGJ18" s="1933"/>
      <c r="UGK18" s="1933"/>
      <c r="UGL18" s="1933"/>
      <c r="UGM18" s="1933"/>
      <c r="UGN18" s="1933"/>
      <c r="UGO18" s="1933"/>
      <c r="UGP18" s="1933"/>
      <c r="UGQ18" s="1933"/>
      <c r="UGR18" s="1933"/>
      <c r="UGS18" s="1933"/>
      <c r="UGT18" s="1933"/>
      <c r="UGU18" s="1933"/>
      <c r="UGV18" s="1933"/>
      <c r="UGW18" s="1933"/>
      <c r="UGX18" s="1933"/>
      <c r="UGY18" s="1933"/>
      <c r="UGZ18" s="1933"/>
      <c r="UHA18" s="1933"/>
      <c r="UHB18" s="1933"/>
      <c r="UHC18" s="1933"/>
      <c r="UHD18" s="1933"/>
      <c r="UHE18" s="1933"/>
      <c r="UHF18" s="1933"/>
      <c r="UHG18" s="1933"/>
      <c r="UHH18" s="1933"/>
      <c r="UHI18" s="1933"/>
      <c r="UHJ18" s="1933"/>
      <c r="UHK18" s="1933"/>
      <c r="UHL18" s="1933"/>
      <c r="UHM18" s="1933"/>
      <c r="UHN18" s="1933"/>
      <c r="UHO18" s="1933"/>
      <c r="UHP18" s="1933"/>
      <c r="UHQ18" s="1933"/>
      <c r="UHR18" s="1933"/>
      <c r="UHS18" s="1933"/>
      <c r="UHT18" s="1933"/>
      <c r="UHU18" s="1933"/>
      <c r="UHV18" s="1933"/>
      <c r="UHW18" s="1933"/>
      <c r="UHX18" s="1933"/>
      <c r="UHY18" s="1933"/>
      <c r="UHZ18" s="1933"/>
      <c r="UIA18" s="1933"/>
      <c r="UIB18" s="1933"/>
      <c r="UIC18" s="1933"/>
      <c r="UID18" s="1933"/>
      <c r="UIE18" s="1933"/>
      <c r="UIF18" s="1933"/>
      <c r="UIG18" s="1933"/>
      <c r="UIH18" s="1933"/>
      <c r="UII18" s="1933"/>
      <c r="UIJ18" s="1933"/>
      <c r="UIK18" s="1933"/>
      <c r="UIL18" s="1933"/>
      <c r="UIM18" s="1933"/>
      <c r="UIN18" s="1933"/>
      <c r="UIO18" s="1933"/>
      <c r="UIP18" s="1933"/>
      <c r="UIQ18" s="1933"/>
      <c r="UIR18" s="1933"/>
      <c r="UIS18" s="1933"/>
      <c r="UIT18" s="1933"/>
      <c r="UIU18" s="1933"/>
      <c r="UIV18" s="1933"/>
      <c r="UIW18" s="1933"/>
      <c r="UIX18" s="1933"/>
      <c r="UIY18" s="1933"/>
      <c r="UIZ18" s="1933"/>
      <c r="UJA18" s="1933"/>
      <c r="UJB18" s="1933"/>
      <c r="UJC18" s="1933"/>
      <c r="UJD18" s="1933"/>
      <c r="UJE18" s="1933"/>
      <c r="UJF18" s="1933"/>
      <c r="UJG18" s="1933"/>
      <c r="UJH18" s="1933"/>
      <c r="UJI18" s="1933"/>
      <c r="UJJ18" s="1933"/>
      <c r="UJK18" s="1933"/>
      <c r="UJL18" s="1933"/>
      <c r="UJM18" s="1933"/>
      <c r="UJN18" s="1933"/>
      <c r="UJO18" s="1933"/>
      <c r="UJP18" s="1933"/>
      <c r="UJQ18" s="1933"/>
      <c r="UJR18" s="1933"/>
      <c r="UJS18" s="1933"/>
      <c r="UJT18" s="1933"/>
      <c r="UJU18" s="1933"/>
      <c r="UJV18" s="1933"/>
      <c r="UJW18" s="1933"/>
      <c r="UJX18" s="1933"/>
      <c r="UJY18" s="1933"/>
      <c r="UJZ18" s="1933"/>
      <c r="UKA18" s="1933"/>
      <c r="UKB18" s="1933"/>
      <c r="UKC18" s="1933"/>
      <c r="UKD18" s="1933"/>
      <c r="UKE18" s="1933"/>
      <c r="UKF18" s="1933"/>
      <c r="UKG18" s="1933"/>
      <c r="UKH18" s="1933"/>
      <c r="UKI18" s="1933"/>
      <c r="UKJ18" s="1933"/>
      <c r="UKK18" s="1933"/>
      <c r="UKL18" s="1933"/>
      <c r="UKM18" s="1933"/>
      <c r="UKN18" s="1933"/>
      <c r="UKO18" s="1933"/>
      <c r="UKP18" s="1933"/>
      <c r="UKQ18" s="1933"/>
      <c r="UKR18" s="1933"/>
      <c r="UKS18" s="1933"/>
      <c r="UKT18" s="1933"/>
      <c r="UKU18" s="1933"/>
      <c r="UKV18" s="1933"/>
      <c r="UKW18" s="1933"/>
      <c r="UKX18" s="1933"/>
      <c r="UKY18" s="1933"/>
      <c r="UKZ18" s="1933"/>
      <c r="ULA18" s="1933"/>
      <c r="ULB18" s="1933"/>
      <c r="ULC18" s="1933"/>
      <c r="ULD18" s="1933"/>
      <c r="ULE18" s="1933"/>
      <c r="ULF18" s="1933"/>
      <c r="ULG18" s="1933"/>
      <c r="ULH18" s="1933"/>
      <c r="ULI18" s="1933"/>
      <c r="ULJ18" s="1933"/>
      <c r="ULK18" s="1933"/>
      <c r="ULL18" s="1933"/>
      <c r="ULM18" s="1933"/>
      <c r="ULN18" s="1933"/>
      <c r="ULO18" s="1933"/>
      <c r="ULP18" s="1933"/>
      <c r="ULQ18" s="1933"/>
      <c r="ULR18" s="1933"/>
      <c r="ULS18" s="1933"/>
      <c r="ULT18" s="1933"/>
      <c r="ULU18" s="1933"/>
      <c r="ULV18" s="1933"/>
      <c r="ULW18" s="1933"/>
      <c r="ULX18" s="1933"/>
      <c r="ULY18" s="1933"/>
      <c r="ULZ18" s="1933"/>
      <c r="UMA18" s="1933"/>
      <c r="UMB18" s="1933"/>
      <c r="UMC18" s="1933"/>
      <c r="UMD18" s="1933"/>
      <c r="UME18" s="1933"/>
      <c r="UMF18" s="1933"/>
      <c r="UMG18" s="1933"/>
      <c r="UMH18" s="1933"/>
      <c r="UMI18" s="1933"/>
      <c r="UMJ18" s="1933"/>
      <c r="UMK18" s="1933"/>
      <c r="UML18" s="1933"/>
      <c r="UMM18" s="1933"/>
      <c r="UMN18" s="1933"/>
      <c r="UMO18" s="1933"/>
      <c r="UMP18" s="1933"/>
      <c r="UMQ18" s="1933"/>
      <c r="UMR18" s="1933"/>
      <c r="UMS18" s="1933"/>
      <c r="UMT18" s="1933"/>
      <c r="UMU18" s="1933"/>
      <c r="UMV18" s="1933"/>
      <c r="UMW18" s="1933"/>
      <c r="UMX18" s="1933"/>
      <c r="UMY18" s="1933"/>
      <c r="UMZ18" s="1933"/>
      <c r="UNA18" s="1933"/>
      <c r="UNB18" s="1933"/>
      <c r="UNC18" s="1933"/>
      <c r="UND18" s="1933"/>
      <c r="UNE18" s="1933"/>
      <c r="UNF18" s="1933"/>
      <c r="UNG18" s="1933"/>
      <c r="UNH18" s="1933"/>
      <c r="UNI18" s="1933"/>
      <c r="UNJ18" s="1933"/>
      <c r="UNK18" s="1933"/>
      <c r="UNL18" s="1933"/>
      <c r="UNM18" s="1933"/>
      <c r="UNN18" s="1933"/>
      <c r="UNO18" s="1933"/>
      <c r="UNP18" s="1933"/>
      <c r="UNQ18" s="1933"/>
      <c r="UNR18" s="1933"/>
      <c r="UNS18" s="1933"/>
      <c r="UNT18" s="1933"/>
      <c r="UNU18" s="1933"/>
      <c r="UNV18" s="1933"/>
      <c r="UNW18" s="1933"/>
      <c r="UNX18" s="1933"/>
      <c r="UNY18" s="1933"/>
      <c r="UNZ18" s="1933"/>
      <c r="UOA18" s="1933"/>
      <c r="UOB18" s="1933"/>
      <c r="UOC18" s="1933"/>
      <c r="UOD18" s="1933"/>
      <c r="UOE18" s="1933"/>
      <c r="UOF18" s="1933"/>
      <c r="UOG18" s="1933"/>
      <c r="UOH18" s="1933"/>
      <c r="UOI18" s="1933"/>
      <c r="UOJ18" s="1933"/>
      <c r="UOK18" s="1933"/>
      <c r="UOL18" s="1933"/>
      <c r="UOM18" s="1933"/>
      <c r="UON18" s="1933"/>
      <c r="UOO18" s="1933"/>
      <c r="UOP18" s="1933"/>
      <c r="UOQ18" s="1933"/>
      <c r="UOR18" s="1933"/>
      <c r="UOS18" s="1933"/>
      <c r="UOT18" s="1933"/>
      <c r="UOU18" s="1933"/>
      <c r="UOV18" s="1933"/>
      <c r="UOW18" s="1933"/>
      <c r="UOX18" s="1933"/>
      <c r="UOY18" s="1933"/>
      <c r="UOZ18" s="1933"/>
      <c r="UPA18" s="1933"/>
      <c r="UPB18" s="1933"/>
      <c r="UPC18" s="1933"/>
      <c r="UPD18" s="1933"/>
      <c r="UPE18" s="1933"/>
      <c r="UPF18" s="1933"/>
      <c r="UPG18" s="1933"/>
      <c r="UPH18" s="1933"/>
      <c r="UPI18" s="1933"/>
      <c r="UPJ18" s="1933"/>
      <c r="UPK18" s="1933"/>
      <c r="UPL18" s="1933"/>
      <c r="UPM18" s="1933"/>
      <c r="UPN18" s="1933"/>
      <c r="UPO18" s="1933"/>
      <c r="UPP18" s="1933"/>
      <c r="UPQ18" s="1933"/>
      <c r="UPR18" s="1933"/>
      <c r="UPS18" s="1933"/>
      <c r="UPT18" s="1933"/>
      <c r="UPU18" s="1933"/>
      <c r="UPV18" s="1933"/>
      <c r="UPW18" s="1933"/>
      <c r="UPX18" s="1933"/>
      <c r="UPY18" s="1933"/>
      <c r="UPZ18" s="1933"/>
      <c r="UQA18" s="1933"/>
      <c r="UQB18" s="1933"/>
      <c r="UQC18" s="1933"/>
      <c r="UQD18" s="1933"/>
      <c r="UQE18" s="1933"/>
      <c r="UQF18" s="1933"/>
      <c r="UQG18" s="1933"/>
      <c r="UQH18" s="1933"/>
      <c r="UQI18" s="1933"/>
      <c r="UQJ18" s="1933"/>
      <c r="UQK18" s="1933"/>
      <c r="UQL18" s="1933"/>
      <c r="UQM18" s="1933"/>
      <c r="UQN18" s="1933"/>
      <c r="UQO18" s="1933"/>
      <c r="UQP18" s="1933"/>
      <c r="UQQ18" s="1933"/>
      <c r="UQR18" s="1933"/>
      <c r="UQS18" s="1933"/>
      <c r="UQT18" s="1933"/>
      <c r="UQU18" s="1933"/>
      <c r="UQV18" s="1933"/>
      <c r="UQW18" s="1933"/>
      <c r="UQX18" s="1933"/>
      <c r="UQY18" s="1933"/>
      <c r="UQZ18" s="1933"/>
      <c r="URA18" s="1933"/>
      <c r="URB18" s="1933"/>
      <c r="URC18" s="1933"/>
      <c r="URD18" s="1933"/>
      <c r="URE18" s="1933"/>
      <c r="URF18" s="1933"/>
      <c r="URG18" s="1933"/>
      <c r="URH18" s="1933"/>
      <c r="URI18" s="1933"/>
      <c r="URJ18" s="1933"/>
      <c r="URK18" s="1933"/>
      <c r="URL18" s="1933"/>
      <c r="URM18" s="1933"/>
      <c r="URN18" s="1933"/>
      <c r="URO18" s="1933"/>
      <c r="URP18" s="1933"/>
      <c r="URQ18" s="1933"/>
      <c r="URR18" s="1933"/>
      <c r="URS18" s="1933"/>
      <c r="URT18" s="1933"/>
      <c r="URU18" s="1933"/>
      <c r="URV18" s="1933"/>
      <c r="URW18" s="1933"/>
      <c r="URX18" s="1933"/>
      <c r="URY18" s="1933"/>
      <c r="URZ18" s="1933"/>
      <c r="USA18" s="1933"/>
      <c r="USB18" s="1933"/>
      <c r="USC18" s="1933"/>
      <c r="USD18" s="1933"/>
      <c r="USE18" s="1933"/>
      <c r="USF18" s="1933"/>
      <c r="USG18" s="1933"/>
      <c r="USH18" s="1933"/>
      <c r="USI18" s="1933"/>
      <c r="USJ18" s="1933"/>
      <c r="USK18" s="1933"/>
      <c r="USL18" s="1933"/>
      <c r="USM18" s="1933"/>
      <c r="USN18" s="1933"/>
      <c r="USO18" s="1933"/>
      <c r="USP18" s="1933"/>
      <c r="USQ18" s="1933"/>
      <c r="USR18" s="1933"/>
      <c r="USS18" s="1933"/>
      <c r="UST18" s="1933"/>
      <c r="USU18" s="1933"/>
      <c r="USV18" s="1933"/>
      <c r="USW18" s="1933"/>
      <c r="USX18" s="1933"/>
      <c r="USY18" s="1933"/>
      <c r="USZ18" s="1933"/>
      <c r="UTA18" s="1933"/>
      <c r="UTB18" s="1933"/>
      <c r="UTC18" s="1933"/>
      <c r="UTD18" s="1933"/>
      <c r="UTE18" s="1933"/>
      <c r="UTF18" s="1933"/>
      <c r="UTG18" s="1933"/>
      <c r="UTH18" s="1933"/>
      <c r="UTI18" s="1933"/>
      <c r="UTJ18" s="1933"/>
      <c r="UTK18" s="1933"/>
      <c r="UTL18" s="1933"/>
      <c r="UTM18" s="1933"/>
      <c r="UTN18" s="1933"/>
      <c r="UTO18" s="1933"/>
      <c r="UTP18" s="1933"/>
      <c r="UTQ18" s="1933"/>
      <c r="UTR18" s="1933"/>
      <c r="UTS18" s="1933"/>
      <c r="UTT18" s="1933"/>
      <c r="UTU18" s="1933"/>
      <c r="UTV18" s="1933"/>
      <c r="UTW18" s="1933"/>
      <c r="UTX18" s="1933"/>
      <c r="UTY18" s="1933"/>
      <c r="UTZ18" s="1933"/>
      <c r="UUA18" s="1933"/>
      <c r="UUB18" s="1933"/>
      <c r="UUC18" s="1933"/>
      <c r="UUD18" s="1933"/>
      <c r="UUE18" s="1933"/>
      <c r="UUF18" s="1933"/>
      <c r="UUG18" s="1933"/>
      <c r="UUH18" s="1933"/>
      <c r="UUI18" s="1933"/>
      <c r="UUJ18" s="1933"/>
      <c r="UUK18" s="1933"/>
      <c r="UUL18" s="1933"/>
      <c r="UUM18" s="1933"/>
      <c r="UUN18" s="1933"/>
      <c r="UUO18" s="1933"/>
      <c r="UUP18" s="1933"/>
      <c r="UUQ18" s="1933"/>
      <c r="UUR18" s="1933"/>
      <c r="UUS18" s="1933"/>
      <c r="UUT18" s="1933"/>
      <c r="UUU18" s="1933"/>
      <c r="UUV18" s="1933"/>
      <c r="UUW18" s="1933"/>
      <c r="UUX18" s="1933"/>
      <c r="UUY18" s="1933"/>
      <c r="UUZ18" s="1933"/>
      <c r="UVA18" s="1933"/>
      <c r="UVB18" s="1933"/>
      <c r="UVC18" s="1933"/>
      <c r="UVD18" s="1933"/>
      <c r="UVE18" s="1933"/>
      <c r="UVF18" s="1933"/>
      <c r="UVG18" s="1933"/>
      <c r="UVH18" s="1933"/>
      <c r="UVI18" s="1933"/>
      <c r="UVJ18" s="1933"/>
      <c r="UVK18" s="1933"/>
      <c r="UVL18" s="1933"/>
      <c r="UVM18" s="1933"/>
      <c r="UVN18" s="1933"/>
      <c r="UVO18" s="1933"/>
      <c r="UVP18" s="1933"/>
      <c r="UVQ18" s="1933"/>
      <c r="UVR18" s="1933"/>
      <c r="UVS18" s="1933"/>
      <c r="UVT18" s="1933"/>
      <c r="UVU18" s="1933"/>
      <c r="UVV18" s="1933"/>
      <c r="UVW18" s="1933"/>
      <c r="UVX18" s="1933"/>
      <c r="UVY18" s="1933"/>
      <c r="UVZ18" s="1933"/>
      <c r="UWA18" s="1933"/>
      <c r="UWB18" s="1933"/>
      <c r="UWC18" s="1933"/>
      <c r="UWD18" s="1933"/>
      <c r="UWE18" s="1933"/>
      <c r="UWF18" s="1933"/>
      <c r="UWG18" s="1933"/>
      <c r="UWH18" s="1933"/>
      <c r="UWI18" s="1933"/>
      <c r="UWJ18" s="1933"/>
      <c r="UWK18" s="1933"/>
      <c r="UWL18" s="1933"/>
      <c r="UWM18" s="1933"/>
      <c r="UWN18" s="1933"/>
      <c r="UWO18" s="1933"/>
      <c r="UWP18" s="1933"/>
      <c r="UWQ18" s="1933"/>
      <c r="UWR18" s="1933"/>
      <c r="UWS18" s="1933"/>
      <c r="UWT18" s="1933"/>
      <c r="UWU18" s="1933"/>
      <c r="UWV18" s="1933"/>
      <c r="UWW18" s="1933"/>
      <c r="UWX18" s="1933"/>
      <c r="UWY18" s="1933"/>
      <c r="UWZ18" s="1933"/>
      <c r="UXA18" s="1933"/>
      <c r="UXB18" s="1933"/>
      <c r="UXC18" s="1933"/>
      <c r="UXD18" s="1933"/>
      <c r="UXE18" s="1933"/>
      <c r="UXF18" s="1933"/>
      <c r="UXG18" s="1933"/>
      <c r="UXH18" s="1933"/>
      <c r="UXI18" s="1933"/>
      <c r="UXJ18" s="1933"/>
      <c r="UXK18" s="1933"/>
      <c r="UXL18" s="1933"/>
      <c r="UXM18" s="1933"/>
      <c r="UXN18" s="1933"/>
      <c r="UXO18" s="1933"/>
      <c r="UXP18" s="1933"/>
      <c r="UXQ18" s="1933"/>
      <c r="UXR18" s="1933"/>
      <c r="UXS18" s="1933"/>
      <c r="UXT18" s="1933"/>
      <c r="UXU18" s="1933"/>
      <c r="UXV18" s="1933"/>
      <c r="UXW18" s="1933"/>
      <c r="UXX18" s="1933"/>
      <c r="UXY18" s="1933"/>
      <c r="UXZ18" s="1933"/>
      <c r="UYA18" s="1933"/>
      <c r="UYB18" s="1933"/>
      <c r="UYC18" s="1933"/>
      <c r="UYD18" s="1933"/>
      <c r="UYE18" s="1933"/>
      <c r="UYF18" s="1933"/>
      <c r="UYG18" s="1933"/>
      <c r="UYH18" s="1933"/>
      <c r="UYI18" s="1933"/>
      <c r="UYJ18" s="1933"/>
      <c r="UYK18" s="1933"/>
      <c r="UYL18" s="1933"/>
      <c r="UYM18" s="1933"/>
      <c r="UYN18" s="1933"/>
      <c r="UYO18" s="1933"/>
      <c r="UYP18" s="1933"/>
      <c r="UYQ18" s="1933"/>
      <c r="UYR18" s="1933"/>
      <c r="UYS18" s="1933"/>
      <c r="UYT18" s="1933"/>
      <c r="UYU18" s="1933"/>
      <c r="UYV18" s="1933"/>
      <c r="UYW18" s="1933"/>
      <c r="UYX18" s="1933"/>
      <c r="UYY18" s="1933"/>
      <c r="UYZ18" s="1933"/>
      <c r="UZA18" s="1933"/>
      <c r="UZB18" s="1933"/>
      <c r="UZC18" s="1933"/>
      <c r="UZD18" s="1933"/>
      <c r="UZE18" s="1933"/>
      <c r="UZF18" s="1933"/>
      <c r="UZG18" s="1933"/>
      <c r="UZH18" s="1933"/>
      <c r="UZI18" s="1933"/>
      <c r="UZJ18" s="1933"/>
      <c r="UZK18" s="1933"/>
      <c r="UZL18" s="1933"/>
      <c r="UZM18" s="1933"/>
      <c r="UZN18" s="1933"/>
      <c r="UZO18" s="1933"/>
      <c r="UZP18" s="1933"/>
      <c r="UZQ18" s="1933"/>
      <c r="UZR18" s="1933"/>
      <c r="UZS18" s="1933"/>
      <c r="UZT18" s="1933"/>
      <c r="UZU18" s="1933"/>
      <c r="UZV18" s="1933"/>
      <c r="UZW18" s="1933"/>
      <c r="UZX18" s="1933"/>
      <c r="UZY18" s="1933"/>
      <c r="UZZ18" s="1933"/>
      <c r="VAA18" s="1933"/>
      <c r="VAB18" s="1933"/>
      <c r="VAC18" s="1933"/>
      <c r="VAD18" s="1933"/>
      <c r="VAE18" s="1933"/>
      <c r="VAF18" s="1933"/>
      <c r="VAG18" s="1933"/>
      <c r="VAH18" s="1933"/>
      <c r="VAI18" s="1933"/>
      <c r="VAJ18" s="1933"/>
      <c r="VAK18" s="1933"/>
      <c r="VAL18" s="1933"/>
      <c r="VAM18" s="1933"/>
      <c r="VAN18" s="1933"/>
      <c r="VAO18" s="1933"/>
      <c r="VAP18" s="1933"/>
      <c r="VAQ18" s="1933"/>
      <c r="VAR18" s="1933"/>
      <c r="VAS18" s="1933"/>
      <c r="VAT18" s="1933"/>
      <c r="VAU18" s="1933"/>
      <c r="VAV18" s="1933"/>
      <c r="VAW18" s="1933"/>
      <c r="VAX18" s="1933"/>
      <c r="VAY18" s="1933"/>
      <c r="VAZ18" s="1933"/>
      <c r="VBA18" s="1933"/>
      <c r="VBB18" s="1933"/>
      <c r="VBC18" s="1933"/>
      <c r="VBD18" s="1933"/>
      <c r="VBE18" s="1933"/>
      <c r="VBF18" s="1933"/>
      <c r="VBG18" s="1933"/>
      <c r="VBH18" s="1933"/>
      <c r="VBI18" s="1933"/>
      <c r="VBJ18" s="1933"/>
      <c r="VBK18" s="1933"/>
      <c r="VBL18" s="1933"/>
      <c r="VBM18" s="1933"/>
      <c r="VBN18" s="1933"/>
      <c r="VBO18" s="1933"/>
      <c r="VBP18" s="1933"/>
      <c r="VBQ18" s="1933"/>
      <c r="VBR18" s="1933"/>
      <c r="VBS18" s="1933"/>
      <c r="VBT18" s="1933"/>
      <c r="VBU18" s="1933"/>
      <c r="VBV18" s="1933"/>
      <c r="VBW18" s="1933"/>
      <c r="VBX18" s="1933"/>
      <c r="VBY18" s="1933"/>
      <c r="VBZ18" s="1933"/>
      <c r="VCA18" s="1933"/>
      <c r="VCB18" s="1933"/>
      <c r="VCC18" s="1933"/>
      <c r="VCD18" s="1933"/>
      <c r="VCE18" s="1933"/>
      <c r="VCF18" s="1933"/>
      <c r="VCG18" s="1933"/>
      <c r="VCH18" s="1933"/>
      <c r="VCI18" s="1933"/>
      <c r="VCJ18" s="1933"/>
      <c r="VCK18" s="1933"/>
      <c r="VCL18" s="1933"/>
      <c r="VCM18" s="1933"/>
      <c r="VCN18" s="1933"/>
      <c r="VCO18" s="1933"/>
      <c r="VCP18" s="1933"/>
      <c r="VCQ18" s="1933"/>
      <c r="VCR18" s="1933"/>
      <c r="VCS18" s="1933"/>
      <c r="VCT18" s="1933"/>
      <c r="VCU18" s="1933"/>
      <c r="VCV18" s="1933"/>
      <c r="VCW18" s="1933"/>
      <c r="VCX18" s="1933"/>
      <c r="VCY18" s="1933"/>
      <c r="VCZ18" s="1933"/>
      <c r="VDA18" s="1933"/>
      <c r="VDB18" s="1933"/>
      <c r="VDC18" s="1933"/>
      <c r="VDD18" s="1933"/>
      <c r="VDE18" s="1933"/>
      <c r="VDF18" s="1933"/>
      <c r="VDG18" s="1933"/>
      <c r="VDH18" s="1933"/>
      <c r="VDI18" s="1933"/>
      <c r="VDJ18" s="1933"/>
      <c r="VDK18" s="1933"/>
      <c r="VDL18" s="1933"/>
      <c r="VDM18" s="1933"/>
      <c r="VDN18" s="1933"/>
      <c r="VDO18" s="1933"/>
      <c r="VDP18" s="1933"/>
      <c r="VDQ18" s="1933"/>
      <c r="VDR18" s="1933"/>
      <c r="VDS18" s="1933"/>
      <c r="VDT18" s="1933"/>
      <c r="VDU18" s="1933"/>
      <c r="VDV18" s="1933"/>
      <c r="VDW18" s="1933"/>
      <c r="VDX18" s="1933"/>
      <c r="VDY18" s="1933"/>
      <c r="VDZ18" s="1933"/>
      <c r="VEA18" s="1933"/>
      <c r="VEB18" s="1933"/>
      <c r="VEC18" s="1933"/>
      <c r="VED18" s="1933"/>
      <c r="VEE18" s="1933"/>
      <c r="VEF18" s="1933"/>
      <c r="VEG18" s="1933"/>
      <c r="VEH18" s="1933"/>
      <c r="VEI18" s="1933"/>
      <c r="VEJ18" s="1933"/>
      <c r="VEK18" s="1933"/>
      <c r="VEL18" s="1933"/>
      <c r="VEM18" s="1933"/>
      <c r="VEN18" s="1933"/>
      <c r="VEO18" s="1933"/>
      <c r="VEP18" s="1933"/>
      <c r="VEQ18" s="1933"/>
      <c r="VER18" s="1933"/>
      <c r="VES18" s="1933"/>
      <c r="VET18" s="1933"/>
      <c r="VEU18" s="1933"/>
      <c r="VEV18" s="1933"/>
      <c r="VEW18" s="1933"/>
      <c r="VEX18" s="1933"/>
      <c r="VEY18" s="1933"/>
      <c r="VEZ18" s="1933"/>
      <c r="VFA18" s="1933"/>
      <c r="VFB18" s="1933"/>
      <c r="VFC18" s="1933"/>
      <c r="VFD18" s="1933"/>
      <c r="VFE18" s="1933"/>
      <c r="VFF18" s="1933"/>
      <c r="VFG18" s="1933"/>
      <c r="VFH18" s="1933"/>
      <c r="VFI18" s="1933"/>
      <c r="VFJ18" s="1933"/>
      <c r="VFK18" s="1933"/>
      <c r="VFL18" s="1933"/>
      <c r="VFM18" s="1933"/>
      <c r="VFN18" s="1933"/>
      <c r="VFO18" s="1933"/>
      <c r="VFP18" s="1933"/>
      <c r="VFQ18" s="1933"/>
      <c r="VFR18" s="1933"/>
      <c r="VFS18" s="1933"/>
      <c r="VFT18" s="1933"/>
      <c r="VFU18" s="1933"/>
      <c r="VFV18" s="1933"/>
      <c r="VFW18" s="1933"/>
      <c r="VFX18" s="1933"/>
      <c r="VFY18" s="1933"/>
      <c r="VFZ18" s="1933"/>
      <c r="VGA18" s="1933"/>
      <c r="VGB18" s="1933"/>
      <c r="VGC18" s="1933"/>
      <c r="VGD18" s="1933"/>
      <c r="VGE18" s="1933"/>
      <c r="VGF18" s="1933"/>
      <c r="VGG18" s="1933"/>
      <c r="VGH18" s="1933"/>
      <c r="VGI18" s="1933"/>
      <c r="VGJ18" s="1933"/>
      <c r="VGK18" s="1933"/>
      <c r="VGL18" s="1933"/>
      <c r="VGM18" s="1933"/>
      <c r="VGN18" s="1933"/>
      <c r="VGO18" s="1933"/>
      <c r="VGP18" s="1933"/>
      <c r="VGQ18" s="1933"/>
      <c r="VGR18" s="1933"/>
      <c r="VGS18" s="1933"/>
      <c r="VGT18" s="1933"/>
      <c r="VGU18" s="1933"/>
      <c r="VGV18" s="1933"/>
      <c r="VGW18" s="1933"/>
      <c r="VGX18" s="1933"/>
      <c r="VGY18" s="1933"/>
      <c r="VGZ18" s="1933"/>
      <c r="VHA18" s="1933"/>
      <c r="VHB18" s="1933"/>
      <c r="VHC18" s="1933"/>
      <c r="VHD18" s="1933"/>
      <c r="VHE18" s="1933"/>
      <c r="VHF18" s="1933"/>
      <c r="VHG18" s="1933"/>
      <c r="VHH18" s="1933"/>
      <c r="VHI18" s="1933"/>
      <c r="VHJ18" s="1933"/>
      <c r="VHK18" s="1933"/>
      <c r="VHL18" s="1933"/>
      <c r="VHM18" s="1933"/>
      <c r="VHN18" s="1933"/>
      <c r="VHO18" s="1933"/>
      <c r="VHP18" s="1933"/>
      <c r="VHQ18" s="1933"/>
      <c r="VHR18" s="1933"/>
      <c r="VHS18" s="1933"/>
      <c r="VHT18" s="1933"/>
      <c r="VHU18" s="1933"/>
      <c r="VHV18" s="1933"/>
      <c r="VHW18" s="1933"/>
      <c r="VHX18" s="1933"/>
      <c r="VHY18" s="1933"/>
      <c r="VHZ18" s="1933"/>
      <c r="VIA18" s="1933"/>
      <c r="VIB18" s="1933"/>
      <c r="VIC18" s="1933"/>
      <c r="VID18" s="1933"/>
      <c r="VIE18" s="1933"/>
      <c r="VIF18" s="1933"/>
      <c r="VIG18" s="1933"/>
      <c r="VIH18" s="1933"/>
      <c r="VII18" s="1933"/>
      <c r="VIJ18" s="1933"/>
      <c r="VIK18" s="1933"/>
      <c r="VIL18" s="1933"/>
      <c r="VIM18" s="1933"/>
      <c r="VIN18" s="1933"/>
      <c r="VIO18" s="1933"/>
      <c r="VIP18" s="1933"/>
      <c r="VIQ18" s="1933"/>
      <c r="VIR18" s="1933"/>
      <c r="VIS18" s="1933"/>
      <c r="VIT18" s="1933"/>
      <c r="VIU18" s="1933"/>
      <c r="VIV18" s="1933"/>
      <c r="VIW18" s="1933"/>
      <c r="VIX18" s="1933"/>
      <c r="VIY18" s="1933"/>
      <c r="VIZ18" s="1933"/>
      <c r="VJA18" s="1933"/>
      <c r="VJB18" s="1933"/>
      <c r="VJC18" s="1933"/>
      <c r="VJD18" s="1933"/>
      <c r="VJE18" s="1933"/>
      <c r="VJF18" s="1933"/>
      <c r="VJG18" s="1933"/>
      <c r="VJH18" s="1933"/>
      <c r="VJI18" s="1933"/>
      <c r="VJJ18" s="1933"/>
      <c r="VJK18" s="1933"/>
      <c r="VJL18" s="1933"/>
      <c r="VJM18" s="1933"/>
      <c r="VJN18" s="1933"/>
      <c r="VJO18" s="1933"/>
      <c r="VJP18" s="1933"/>
      <c r="VJQ18" s="1933"/>
      <c r="VJR18" s="1933"/>
      <c r="VJS18" s="1933"/>
      <c r="VJT18" s="1933"/>
      <c r="VJU18" s="1933"/>
      <c r="VJV18" s="1933"/>
      <c r="VJW18" s="1933"/>
      <c r="VJX18" s="1933"/>
      <c r="VJY18" s="1933"/>
      <c r="VJZ18" s="1933"/>
      <c r="VKA18" s="1933"/>
      <c r="VKB18" s="1933"/>
      <c r="VKC18" s="1933"/>
      <c r="VKD18" s="1933"/>
      <c r="VKE18" s="1933"/>
      <c r="VKF18" s="1933"/>
      <c r="VKG18" s="1933"/>
      <c r="VKH18" s="1933"/>
      <c r="VKI18" s="1933"/>
      <c r="VKJ18" s="1933"/>
      <c r="VKK18" s="1933"/>
      <c r="VKL18" s="1933"/>
      <c r="VKM18" s="1933"/>
      <c r="VKN18" s="1933"/>
      <c r="VKO18" s="1933"/>
      <c r="VKP18" s="1933"/>
      <c r="VKQ18" s="1933"/>
      <c r="VKR18" s="1933"/>
      <c r="VKS18" s="1933"/>
      <c r="VKT18" s="1933"/>
      <c r="VKU18" s="1933"/>
      <c r="VKV18" s="1933"/>
      <c r="VKW18" s="1933"/>
      <c r="VKX18" s="1933"/>
      <c r="VKY18" s="1933"/>
      <c r="VKZ18" s="1933"/>
      <c r="VLA18" s="1933"/>
      <c r="VLB18" s="1933"/>
      <c r="VLC18" s="1933"/>
      <c r="VLD18" s="1933"/>
      <c r="VLE18" s="1933"/>
      <c r="VLF18" s="1933"/>
      <c r="VLG18" s="1933"/>
      <c r="VLH18" s="1933"/>
      <c r="VLI18" s="1933"/>
      <c r="VLJ18" s="1933"/>
      <c r="VLK18" s="1933"/>
      <c r="VLL18" s="1933"/>
      <c r="VLM18" s="1933"/>
      <c r="VLN18" s="1933"/>
      <c r="VLO18" s="1933"/>
      <c r="VLP18" s="1933"/>
      <c r="VLQ18" s="1933"/>
      <c r="VLR18" s="1933"/>
      <c r="VLS18" s="1933"/>
      <c r="VLT18" s="1933"/>
      <c r="VLU18" s="1933"/>
      <c r="VLV18" s="1933"/>
      <c r="VLW18" s="1933"/>
      <c r="VLX18" s="1933"/>
      <c r="VLY18" s="1933"/>
      <c r="VLZ18" s="1933"/>
      <c r="VMA18" s="1933"/>
      <c r="VMB18" s="1933"/>
      <c r="VMC18" s="1933"/>
      <c r="VMD18" s="1933"/>
      <c r="VME18" s="1933"/>
      <c r="VMF18" s="1933"/>
      <c r="VMG18" s="1933"/>
      <c r="VMH18" s="1933"/>
      <c r="VMI18" s="1933"/>
      <c r="VMJ18" s="1933"/>
      <c r="VMK18" s="1933"/>
      <c r="VML18" s="1933"/>
      <c r="VMM18" s="1933"/>
      <c r="VMN18" s="1933"/>
      <c r="VMO18" s="1933"/>
      <c r="VMP18" s="1933"/>
      <c r="VMQ18" s="1933"/>
      <c r="VMR18" s="1933"/>
      <c r="VMS18" s="1933"/>
      <c r="VMT18" s="1933"/>
      <c r="VMU18" s="1933"/>
      <c r="VMV18" s="1933"/>
      <c r="VMW18" s="1933"/>
      <c r="VMX18" s="1933"/>
      <c r="VMY18" s="1933"/>
      <c r="VMZ18" s="1933"/>
      <c r="VNA18" s="1933"/>
      <c r="VNB18" s="1933"/>
      <c r="VNC18" s="1933"/>
      <c r="VND18" s="1933"/>
      <c r="VNE18" s="1933"/>
      <c r="VNF18" s="1933"/>
      <c r="VNG18" s="1933"/>
      <c r="VNH18" s="1933"/>
      <c r="VNI18" s="1933"/>
      <c r="VNJ18" s="1933"/>
      <c r="VNK18" s="1933"/>
      <c r="VNL18" s="1933"/>
      <c r="VNM18" s="1933"/>
      <c r="VNN18" s="1933"/>
      <c r="VNO18" s="1933"/>
      <c r="VNP18" s="1933"/>
      <c r="VNQ18" s="1933"/>
      <c r="VNR18" s="1933"/>
      <c r="VNS18" s="1933"/>
      <c r="VNT18" s="1933"/>
      <c r="VNU18" s="1933"/>
      <c r="VNV18" s="1933"/>
      <c r="VNW18" s="1933"/>
      <c r="VNX18" s="1933"/>
      <c r="VNY18" s="1933"/>
      <c r="VNZ18" s="1933"/>
      <c r="VOA18" s="1933"/>
      <c r="VOB18" s="1933"/>
      <c r="VOC18" s="1933"/>
      <c r="VOD18" s="1933"/>
      <c r="VOE18" s="1933"/>
      <c r="VOF18" s="1933"/>
      <c r="VOG18" s="1933"/>
      <c r="VOH18" s="1933"/>
      <c r="VOI18" s="1933"/>
      <c r="VOJ18" s="1933"/>
      <c r="VOK18" s="1933"/>
      <c r="VOL18" s="1933"/>
      <c r="VOM18" s="1933"/>
      <c r="VON18" s="1933"/>
      <c r="VOO18" s="1933"/>
      <c r="VOP18" s="1933"/>
      <c r="VOQ18" s="1933"/>
      <c r="VOR18" s="1933"/>
      <c r="VOS18" s="1933"/>
      <c r="VOT18" s="1933"/>
      <c r="VOU18" s="1933"/>
      <c r="VOV18" s="1933"/>
      <c r="VOW18" s="1933"/>
      <c r="VOX18" s="1933"/>
      <c r="VOY18" s="1933"/>
      <c r="VOZ18" s="1933"/>
      <c r="VPA18" s="1933"/>
      <c r="VPB18" s="1933"/>
      <c r="VPC18" s="1933"/>
      <c r="VPD18" s="1933"/>
      <c r="VPE18" s="1933"/>
      <c r="VPF18" s="1933"/>
      <c r="VPG18" s="1933"/>
      <c r="VPH18" s="1933"/>
      <c r="VPI18" s="1933"/>
      <c r="VPJ18" s="1933"/>
      <c r="VPK18" s="1933"/>
      <c r="VPL18" s="1933"/>
      <c r="VPM18" s="1933"/>
      <c r="VPN18" s="1933"/>
      <c r="VPO18" s="1933"/>
      <c r="VPP18" s="1933"/>
      <c r="VPQ18" s="1933"/>
      <c r="VPR18" s="1933"/>
      <c r="VPS18" s="1933"/>
      <c r="VPT18" s="1933"/>
      <c r="VPU18" s="1933"/>
      <c r="VPV18" s="1933"/>
      <c r="VPW18" s="1933"/>
      <c r="VPX18" s="1933"/>
      <c r="VPY18" s="1933"/>
      <c r="VPZ18" s="1933"/>
      <c r="VQA18" s="1933"/>
      <c r="VQB18" s="1933"/>
      <c r="VQC18" s="1933"/>
      <c r="VQD18" s="1933"/>
      <c r="VQE18" s="1933"/>
      <c r="VQF18" s="1933"/>
      <c r="VQG18" s="1933"/>
      <c r="VQH18" s="1933"/>
      <c r="VQI18" s="1933"/>
      <c r="VQJ18" s="1933"/>
      <c r="VQK18" s="1933"/>
      <c r="VQL18" s="1933"/>
      <c r="VQM18" s="1933"/>
      <c r="VQN18" s="1933"/>
      <c r="VQO18" s="1933"/>
      <c r="VQP18" s="1933"/>
      <c r="VQQ18" s="1933"/>
      <c r="VQR18" s="1933"/>
      <c r="VQS18" s="1933"/>
      <c r="VQT18" s="1933"/>
      <c r="VQU18" s="1933"/>
      <c r="VQV18" s="1933"/>
      <c r="VQW18" s="1933"/>
      <c r="VQX18" s="1933"/>
      <c r="VQY18" s="1933"/>
      <c r="VQZ18" s="1933"/>
      <c r="VRA18" s="1933"/>
      <c r="VRB18" s="1933"/>
      <c r="VRC18" s="1933"/>
      <c r="VRD18" s="1933"/>
      <c r="VRE18" s="1933"/>
      <c r="VRF18" s="1933"/>
      <c r="VRG18" s="1933"/>
      <c r="VRH18" s="1933"/>
      <c r="VRI18" s="1933"/>
      <c r="VRJ18" s="1933"/>
      <c r="VRK18" s="1933"/>
      <c r="VRL18" s="1933"/>
      <c r="VRM18" s="1933"/>
      <c r="VRN18" s="1933"/>
      <c r="VRO18" s="1933"/>
      <c r="VRP18" s="1933"/>
      <c r="VRQ18" s="1933"/>
      <c r="VRR18" s="1933"/>
      <c r="VRS18" s="1933"/>
      <c r="VRT18" s="1933"/>
      <c r="VRU18" s="1933"/>
      <c r="VRV18" s="1933"/>
      <c r="VRW18" s="1933"/>
      <c r="VRX18" s="1933"/>
      <c r="VRY18" s="1933"/>
      <c r="VRZ18" s="1933"/>
      <c r="VSA18" s="1933"/>
      <c r="VSB18" s="1933"/>
      <c r="VSC18" s="1933"/>
      <c r="VSD18" s="1933"/>
      <c r="VSE18" s="1933"/>
      <c r="VSF18" s="1933"/>
      <c r="VSG18" s="1933"/>
      <c r="VSH18" s="1933"/>
      <c r="VSI18" s="1933"/>
      <c r="VSJ18" s="1933"/>
      <c r="VSK18" s="1933"/>
      <c r="VSL18" s="1933"/>
      <c r="VSM18" s="1933"/>
      <c r="VSN18" s="1933"/>
      <c r="VSO18" s="1933"/>
      <c r="VSP18" s="1933"/>
      <c r="VSQ18" s="1933"/>
      <c r="VSR18" s="1933"/>
      <c r="VSS18" s="1933"/>
      <c r="VST18" s="1933"/>
      <c r="VSU18" s="1933"/>
      <c r="VSV18" s="1933"/>
      <c r="VSW18" s="1933"/>
      <c r="VSX18" s="1933"/>
      <c r="VSY18" s="1933"/>
      <c r="VSZ18" s="1933"/>
      <c r="VTA18" s="1933"/>
      <c r="VTB18" s="1933"/>
      <c r="VTC18" s="1933"/>
      <c r="VTD18" s="1933"/>
      <c r="VTE18" s="1933"/>
      <c r="VTF18" s="1933"/>
      <c r="VTG18" s="1933"/>
      <c r="VTH18" s="1933"/>
      <c r="VTI18" s="1933"/>
      <c r="VTJ18" s="1933"/>
      <c r="VTK18" s="1933"/>
      <c r="VTL18" s="1933"/>
      <c r="VTM18" s="1933"/>
      <c r="VTN18" s="1933"/>
      <c r="VTO18" s="1933"/>
      <c r="VTP18" s="1933"/>
      <c r="VTQ18" s="1933"/>
      <c r="VTR18" s="1933"/>
      <c r="VTS18" s="1933"/>
      <c r="VTT18" s="1933"/>
      <c r="VTU18" s="1933"/>
      <c r="VTV18" s="1933"/>
      <c r="VTW18" s="1933"/>
      <c r="VTX18" s="1933"/>
      <c r="VTY18" s="1933"/>
      <c r="VTZ18" s="1933"/>
      <c r="VUA18" s="1933"/>
      <c r="VUB18" s="1933"/>
      <c r="VUC18" s="1933"/>
      <c r="VUD18" s="1933"/>
      <c r="VUE18" s="1933"/>
      <c r="VUF18" s="1933"/>
      <c r="VUG18" s="1933"/>
      <c r="VUH18" s="1933"/>
      <c r="VUI18" s="1933"/>
      <c r="VUJ18" s="1933"/>
      <c r="VUK18" s="1933"/>
      <c r="VUL18" s="1933"/>
      <c r="VUM18" s="1933"/>
      <c r="VUN18" s="1933"/>
      <c r="VUO18" s="1933"/>
      <c r="VUP18" s="1933"/>
      <c r="VUQ18" s="1933"/>
      <c r="VUR18" s="1933"/>
      <c r="VUS18" s="1933"/>
      <c r="VUT18" s="1933"/>
      <c r="VUU18" s="1933"/>
      <c r="VUV18" s="1933"/>
      <c r="VUW18" s="1933"/>
      <c r="VUX18" s="1933"/>
      <c r="VUY18" s="1933"/>
      <c r="VUZ18" s="1933"/>
      <c r="VVA18" s="1933"/>
      <c r="VVB18" s="1933"/>
      <c r="VVC18" s="1933"/>
      <c r="VVD18" s="1933"/>
      <c r="VVE18" s="1933"/>
      <c r="VVF18" s="1933"/>
      <c r="VVG18" s="1933"/>
      <c r="VVH18" s="1933"/>
      <c r="VVI18" s="1933"/>
      <c r="VVJ18" s="1933"/>
      <c r="VVK18" s="1933"/>
      <c r="VVL18" s="1933"/>
      <c r="VVM18" s="1933"/>
      <c r="VVN18" s="1933"/>
      <c r="VVO18" s="1933"/>
      <c r="VVP18" s="1933"/>
      <c r="VVQ18" s="1933"/>
      <c r="VVR18" s="1933"/>
      <c r="VVS18" s="1933"/>
      <c r="VVT18" s="1933"/>
      <c r="VVU18" s="1933"/>
      <c r="VVV18" s="1933"/>
      <c r="VVW18" s="1933"/>
      <c r="VVX18" s="1933"/>
      <c r="VVY18" s="1933"/>
      <c r="VVZ18" s="1933"/>
      <c r="VWA18" s="1933"/>
      <c r="VWB18" s="1933"/>
      <c r="VWC18" s="1933"/>
      <c r="VWD18" s="1933"/>
      <c r="VWE18" s="1933"/>
      <c r="VWF18" s="1933"/>
      <c r="VWG18" s="1933"/>
      <c r="VWH18" s="1933"/>
      <c r="VWI18" s="1933"/>
      <c r="VWJ18" s="1933"/>
      <c r="VWK18" s="1933"/>
      <c r="VWL18" s="1933"/>
      <c r="VWM18" s="1933"/>
      <c r="VWN18" s="1933"/>
      <c r="VWO18" s="1933"/>
      <c r="VWP18" s="1933"/>
      <c r="VWQ18" s="1933"/>
      <c r="VWR18" s="1933"/>
      <c r="VWS18" s="1933"/>
      <c r="VWT18" s="1933"/>
      <c r="VWU18" s="1933"/>
      <c r="VWV18" s="1933"/>
      <c r="VWW18" s="1933"/>
      <c r="VWX18" s="1933"/>
      <c r="VWY18" s="1933"/>
      <c r="VWZ18" s="1933"/>
      <c r="VXA18" s="1933"/>
      <c r="VXB18" s="1933"/>
      <c r="VXC18" s="1933"/>
      <c r="VXD18" s="1933"/>
      <c r="VXE18" s="1933"/>
      <c r="VXF18" s="1933"/>
      <c r="VXG18" s="1933"/>
      <c r="VXH18" s="1933"/>
      <c r="VXI18" s="1933"/>
      <c r="VXJ18" s="1933"/>
      <c r="VXK18" s="1933"/>
      <c r="VXL18" s="1933"/>
      <c r="VXM18" s="1933"/>
      <c r="VXN18" s="1933"/>
      <c r="VXO18" s="1933"/>
      <c r="VXP18" s="1933"/>
      <c r="VXQ18" s="1933"/>
      <c r="VXR18" s="1933"/>
      <c r="VXS18" s="1933"/>
      <c r="VXT18" s="1933"/>
      <c r="VXU18" s="1933"/>
      <c r="VXV18" s="1933"/>
      <c r="VXW18" s="1933"/>
      <c r="VXX18" s="1933"/>
      <c r="VXY18" s="1933"/>
      <c r="VXZ18" s="1933"/>
      <c r="VYA18" s="1933"/>
      <c r="VYB18" s="1933"/>
      <c r="VYC18" s="1933"/>
      <c r="VYD18" s="1933"/>
      <c r="VYE18" s="1933"/>
      <c r="VYF18" s="1933"/>
      <c r="VYG18" s="1933"/>
      <c r="VYH18" s="1933"/>
      <c r="VYI18" s="1933"/>
      <c r="VYJ18" s="1933"/>
      <c r="VYK18" s="1933"/>
      <c r="VYL18" s="1933"/>
      <c r="VYM18" s="1933"/>
      <c r="VYN18" s="1933"/>
      <c r="VYO18" s="1933"/>
      <c r="VYP18" s="1933"/>
      <c r="VYQ18" s="1933"/>
      <c r="VYR18" s="1933"/>
      <c r="VYS18" s="1933"/>
      <c r="VYT18" s="1933"/>
      <c r="VYU18" s="1933"/>
      <c r="VYV18" s="1933"/>
      <c r="VYW18" s="1933"/>
      <c r="VYX18" s="1933"/>
      <c r="VYY18" s="1933"/>
      <c r="VYZ18" s="1933"/>
      <c r="VZA18" s="1933"/>
      <c r="VZB18" s="1933"/>
      <c r="VZC18" s="1933"/>
      <c r="VZD18" s="1933"/>
      <c r="VZE18" s="1933"/>
      <c r="VZF18" s="1933"/>
      <c r="VZG18" s="1933"/>
      <c r="VZH18" s="1933"/>
      <c r="VZI18" s="1933"/>
      <c r="VZJ18" s="1933"/>
      <c r="VZK18" s="1933"/>
      <c r="VZL18" s="1933"/>
      <c r="VZM18" s="1933"/>
      <c r="VZN18" s="1933"/>
      <c r="VZO18" s="1933"/>
      <c r="VZP18" s="1933"/>
      <c r="VZQ18" s="1933"/>
      <c r="VZR18" s="1933"/>
      <c r="VZS18" s="1933"/>
      <c r="VZT18" s="1933"/>
      <c r="VZU18" s="1933"/>
      <c r="VZV18" s="1933"/>
      <c r="VZW18" s="1933"/>
      <c r="VZX18" s="1933"/>
      <c r="VZY18" s="1933"/>
      <c r="VZZ18" s="1933"/>
      <c r="WAA18" s="1933"/>
      <c r="WAB18" s="1933"/>
      <c r="WAC18" s="1933"/>
      <c r="WAD18" s="1933"/>
      <c r="WAE18" s="1933"/>
      <c r="WAF18" s="1933"/>
      <c r="WAG18" s="1933"/>
      <c r="WAH18" s="1933"/>
      <c r="WAI18" s="1933"/>
      <c r="WAJ18" s="1933"/>
      <c r="WAK18" s="1933"/>
      <c r="WAL18" s="1933"/>
      <c r="WAM18" s="1933"/>
      <c r="WAN18" s="1933"/>
      <c r="WAO18" s="1933"/>
      <c r="WAP18" s="1933"/>
      <c r="WAQ18" s="1933"/>
      <c r="WAR18" s="1933"/>
      <c r="WAS18" s="1933"/>
      <c r="WAT18" s="1933"/>
      <c r="WAU18" s="1933"/>
      <c r="WAV18" s="1933"/>
      <c r="WAW18" s="1933"/>
      <c r="WAX18" s="1933"/>
      <c r="WAY18" s="1933"/>
      <c r="WAZ18" s="1933"/>
      <c r="WBA18" s="1933"/>
      <c r="WBB18" s="1933"/>
      <c r="WBC18" s="1933"/>
      <c r="WBD18" s="1933"/>
      <c r="WBE18" s="1933"/>
      <c r="WBF18" s="1933"/>
      <c r="WBG18" s="1933"/>
      <c r="WBH18" s="1933"/>
      <c r="WBI18" s="1933"/>
      <c r="WBJ18" s="1933"/>
      <c r="WBK18" s="1933"/>
      <c r="WBL18" s="1933"/>
      <c r="WBM18" s="1933"/>
      <c r="WBN18" s="1933"/>
      <c r="WBO18" s="1933"/>
      <c r="WBP18" s="1933"/>
      <c r="WBQ18" s="1933"/>
      <c r="WBR18" s="1933"/>
      <c r="WBS18" s="1933"/>
      <c r="WBT18" s="1933"/>
      <c r="WBU18" s="1933"/>
      <c r="WBV18" s="1933"/>
      <c r="WBW18" s="1933"/>
      <c r="WBX18" s="1933"/>
      <c r="WBY18" s="1933"/>
      <c r="WBZ18" s="1933"/>
      <c r="WCA18" s="1933"/>
      <c r="WCB18" s="1933"/>
      <c r="WCC18" s="1933"/>
      <c r="WCD18" s="1933"/>
      <c r="WCE18" s="1933"/>
      <c r="WCF18" s="1933"/>
      <c r="WCG18" s="1933"/>
      <c r="WCH18" s="1933"/>
      <c r="WCI18" s="1933"/>
      <c r="WCJ18" s="1933"/>
      <c r="WCK18" s="1933"/>
      <c r="WCL18" s="1933"/>
      <c r="WCM18" s="1933"/>
      <c r="WCN18" s="1933"/>
      <c r="WCO18" s="1933"/>
      <c r="WCP18" s="1933"/>
      <c r="WCQ18" s="1933"/>
      <c r="WCR18" s="1933"/>
      <c r="WCS18" s="1933"/>
      <c r="WCT18" s="1933"/>
      <c r="WCU18" s="1933"/>
      <c r="WCV18" s="1933"/>
      <c r="WCW18" s="1933"/>
      <c r="WCX18" s="1933"/>
      <c r="WCY18" s="1933"/>
      <c r="WCZ18" s="1933"/>
      <c r="WDA18" s="1933"/>
      <c r="WDB18" s="1933"/>
      <c r="WDC18" s="1933"/>
      <c r="WDD18" s="1933"/>
      <c r="WDE18" s="1933"/>
      <c r="WDF18" s="1933"/>
      <c r="WDG18" s="1933"/>
      <c r="WDH18" s="1933"/>
      <c r="WDI18" s="1933"/>
      <c r="WDJ18" s="1933"/>
      <c r="WDK18" s="1933"/>
      <c r="WDL18" s="1933"/>
      <c r="WDM18" s="1933"/>
      <c r="WDN18" s="1933"/>
      <c r="WDO18" s="1933"/>
      <c r="WDP18" s="1933"/>
      <c r="WDQ18" s="1933"/>
      <c r="WDR18" s="1933"/>
      <c r="WDS18" s="1933"/>
      <c r="WDT18" s="1933"/>
      <c r="WDU18" s="1933"/>
      <c r="WDV18" s="1933"/>
      <c r="WDW18" s="1933"/>
      <c r="WDX18" s="1933"/>
      <c r="WDY18" s="1933"/>
      <c r="WDZ18" s="1933"/>
      <c r="WEA18" s="1933"/>
      <c r="WEB18" s="1933"/>
      <c r="WEC18" s="1933"/>
      <c r="WED18" s="1933"/>
      <c r="WEE18" s="1933"/>
      <c r="WEF18" s="1933"/>
      <c r="WEG18" s="1933"/>
      <c r="WEH18" s="1933"/>
      <c r="WEI18" s="1933"/>
      <c r="WEJ18" s="1933"/>
      <c r="WEK18" s="1933"/>
      <c r="WEL18" s="1933"/>
      <c r="WEM18" s="1933"/>
      <c r="WEN18" s="1933"/>
      <c r="WEO18" s="1933"/>
      <c r="WEP18" s="1933"/>
      <c r="WEQ18" s="1933"/>
      <c r="WER18" s="1933"/>
      <c r="WES18" s="1933"/>
      <c r="WET18" s="1933"/>
      <c r="WEU18" s="1933"/>
      <c r="WEV18" s="1933"/>
      <c r="WEW18" s="1933"/>
      <c r="WEX18" s="1933"/>
      <c r="WEY18" s="1933"/>
      <c r="WEZ18" s="1933"/>
      <c r="WFA18" s="1933"/>
      <c r="WFB18" s="1933"/>
      <c r="WFC18" s="1933"/>
      <c r="WFD18" s="1933"/>
      <c r="WFE18" s="1933"/>
      <c r="WFF18" s="1933"/>
      <c r="WFG18" s="1933"/>
      <c r="WFH18" s="1933"/>
      <c r="WFI18" s="1933"/>
      <c r="WFJ18" s="1933"/>
      <c r="WFK18" s="1933"/>
      <c r="WFL18" s="1933"/>
      <c r="WFM18" s="1933"/>
      <c r="WFN18" s="1933"/>
      <c r="WFO18" s="1933"/>
      <c r="WFP18" s="1933"/>
      <c r="WFQ18" s="1933"/>
      <c r="WFR18" s="1933"/>
      <c r="WFS18" s="1933"/>
      <c r="WFT18" s="1933"/>
      <c r="WFU18" s="1933"/>
      <c r="WFV18" s="1933"/>
      <c r="WFW18" s="1933"/>
      <c r="WFX18" s="1933"/>
      <c r="WFY18" s="1933"/>
      <c r="WFZ18" s="1933"/>
      <c r="WGA18" s="1933"/>
      <c r="WGB18" s="1933"/>
      <c r="WGC18" s="1933"/>
      <c r="WGD18" s="1933"/>
      <c r="WGE18" s="1933"/>
      <c r="WGF18" s="1933"/>
      <c r="WGG18" s="1933"/>
      <c r="WGH18" s="1933"/>
      <c r="WGI18" s="1933"/>
      <c r="WGJ18" s="1933"/>
      <c r="WGK18" s="1933"/>
      <c r="WGL18" s="1933"/>
      <c r="WGM18" s="1933"/>
      <c r="WGN18" s="1933"/>
      <c r="WGO18" s="1933"/>
      <c r="WGP18" s="1933"/>
      <c r="WGQ18" s="1933"/>
      <c r="WGR18" s="1933"/>
      <c r="WGS18" s="1933"/>
      <c r="WGT18" s="1933"/>
      <c r="WGU18" s="1933"/>
      <c r="WGV18" s="1933"/>
      <c r="WGW18" s="1933"/>
      <c r="WGX18" s="1933"/>
      <c r="WGY18" s="1933"/>
      <c r="WGZ18" s="1933"/>
      <c r="WHA18" s="1933"/>
      <c r="WHB18" s="1933"/>
      <c r="WHC18" s="1933"/>
      <c r="WHD18" s="1933"/>
      <c r="WHE18" s="1933"/>
      <c r="WHF18" s="1933"/>
      <c r="WHG18" s="1933"/>
      <c r="WHH18" s="1933"/>
      <c r="WHI18" s="1933"/>
      <c r="WHJ18" s="1933"/>
      <c r="WHK18" s="1933"/>
      <c r="WHL18" s="1933"/>
      <c r="WHM18" s="1933"/>
      <c r="WHN18" s="1933"/>
      <c r="WHO18" s="1933"/>
      <c r="WHP18" s="1933"/>
      <c r="WHQ18" s="1933"/>
      <c r="WHR18" s="1933"/>
      <c r="WHS18" s="1933"/>
      <c r="WHT18" s="1933"/>
      <c r="WHU18" s="1933"/>
      <c r="WHV18" s="1933"/>
      <c r="WHW18" s="1933"/>
      <c r="WHX18" s="1933"/>
      <c r="WHY18" s="1933"/>
      <c r="WHZ18" s="1933"/>
      <c r="WIA18" s="1933"/>
      <c r="WIB18" s="1933"/>
      <c r="WIC18" s="1933"/>
      <c r="WID18" s="1933"/>
      <c r="WIE18" s="1933"/>
      <c r="WIF18" s="1933"/>
      <c r="WIG18" s="1933"/>
      <c r="WIH18" s="1933"/>
      <c r="WII18" s="1933"/>
      <c r="WIJ18" s="1933"/>
      <c r="WIK18" s="1933"/>
      <c r="WIL18" s="1933"/>
      <c r="WIM18" s="1933"/>
      <c r="WIN18" s="1933"/>
      <c r="WIO18" s="1933"/>
      <c r="WIP18" s="1933"/>
      <c r="WIQ18" s="1933"/>
      <c r="WIR18" s="1933"/>
      <c r="WIS18" s="1933"/>
      <c r="WIT18" s="1933"/>
      <c r="WIU18" s="1933"/>
      <c r="WIV18" s="1933"/>
      <c r="WIW18" s="1933"/>
      <c r="WIX18" s="1933"/>
      <c r="WIY18" s="1933"/>
      <c r="WIZ18" s="1933"/>
      <c r="WJA18" s="1933"/>
      <c r="WJB18" s="1933"/>
      <c r="WJC18" s="1933"/>
      <c r="WJD18" s="1933"/>
      <c r="WJE18" s="1933"/>
      <c r="WJF18" s="1933"/>
      <c r="WJG18" s="1933"/>
      <c r="WJH18" s="1933"/>
      <c r="WJI18" s="1933"/>
      <c r="WJJ18" s="1933"/>
      <c r="WJK18" s="1933"/>
      <c r="WJL18" s="1933"/>
      <c r="WJM18" s="1933"/>
      <c r="WJN18" s="1933"/>
      <c r="WJO18" s="1933"/>
      <c r="WJP18" s="1933"/>
      <c r="WJQ18" s="1933"/>
      <c r="WJR18" s="1933"/>
      <c r="WJS18" s="1933"/>
      <c r="WJT18" s="1933"/>
      <c r="WJU18" s="1933"/>
      <c r="WJV18" s="1933"/>
      <c r="WJW18" s="1933"/>
      <c r="WJX18" s="1933"/>
      <c r="WJY18" s="1933"/>
      <c r="WJZ18" s="1933"/>
      <c r="WKA18" s="1933"/>
      <c r="WKB18" s="1933"/>
      <c r="WKC18" s="1933"/>
      <c r="WKD18" s="1933"/>
      <c r="WKE18" s="1933"/>
      <c r="WKF18" s="1933"/>
      <c r="WKG18" s="1933"/>
      <c r="WKH18" s="1933"/>
      <c r="WKI18" s="1933"/>
      <c r="WKJ18" s="1933"/>
      <c r="WKK18" s="1933"/>
      <c r="WKL18" s="1933"/>
      <c r="WKM18" s="1933"/>
      <c r="WKN18" s="1933"/>
      <c r="WKO18" s="1933"/>
      <c r="WKP18" s="1933"/>
      <c r="WKQ18" s="1933"/>
      <c r="WKR18" s="1933"/>
      <c r="WKS18" s="1933"/>
      <c r="WKT18" s="1933"/>
      <c r="WKU18" s="1933"/>
      <c r="WKV18" s="1933"/>
      <c r="WKW18" s="1933"/>
      <c r="WKX18" s="1933"/>
      <c r="WKY18" s="1933"/>
      <c r="WKZ18" s="1933"/>
      <c r="WLA18" s="1933"/>
      <c r="WLB18" s="1933"/>
      <c r="WLC18" s="1933"/>
      <c r="WLD18" s="1933"/>
      <c r="WLE18" s="1933"/>
      <c r="WLF18" s="1933"/>
      <c r="WLG18" s="1933"/>
      <c r="WLH18" s="1933"/>
      <c r="WLI18" s="1933"/>
      <c r="WLJ18" s="1933"/>
      <c r="WLK18" s="1933"/>
      <c r="WLL18" s="1933"/>
      <c r="WLM18" s="1933"/>
      <c r="WLN18" s="1933"/>
      <c r="WLO18" s="1933"/>
      <c r="WLP18" s="1933"/>
      <c r="WLQ18" s="1933"/>
      <c r="WLR18" s="1933"/>
      <c r="WLS18" s="1933"/>
      <c r="WLT18" s="1933"/>
      <c r="WLU18" s="1933"/>
      <c r="WLV18" s="1933"/>
      <c r="WLW18" s="1933"/>
      <c r="WLX18" s="1933"/>
      <c r="WLY18" s="1933"/>
      <c r="WLZ18" s="1933"/>
      <c r="WMA18" s="1933"/>
      <c r="WMB18" s="1933"/>
      <c r="WMC18" s="1933"/>
      <c r="WMD18" s="1933"/>
      <c r="WME18" s="1933"/>
      <c r="WMF18" s="1933"/>
      <c r="WMG18" s="1933"/>
      <c r="WMH18" s="1933"/>
      <c r="WMI18" s="1933"/>
      <c r="WMJ18" s="1933"/>
      <c r="WMK18" s="1933"/>
      <c r="WML18" s="1933"/>
      <c r="WMM18" s="1933"/>
      <c r="WMN18" s="1933"/>
      <c r="WMO18" s="1933"/>
      <c r="WMP18" s="1933"/>
      <c r="WMQ18" s="1933"/>
      <c r="WMR18" s="1933"/>
      <c r="WMS18" s="1933"/>
      <c r="WMT18" s="1933"/>
      <c r="WMU18" s="1933"/>
      <c r="WMV18" s="1933"/>
      <c r="WMW18" s="1933"/>
      <c r="WMX18" s="1933"/>
      <c r="WMY18" s="1933"/>
      <c r="WMZ18" s="1933"/>
      <c r="WNA18" s="1933"/>
      <c r="WNB18" s="1933"/>
      <c r="WNC18" s="1933"/>
      <c r="WND18" s="1933"/>
      <c r="WNE18" s="1933"/>
      <c r="WNF18" s="1933"/>
      <c r="WNG18" s="1933"/>
      <c r="WNH18" s="1933"/>
      <c r="WNI18" s="1933"/>
      <c r="WNJ18" s="1933"/>
      <c r="WNK18" s="1933"/>
      <c r="WNL18" s="1933"/>
      <c r="WNM18" s="1933"/>
      <c r="WNN18" s="1933"/>
      <c r="WNO18" s="1933"/>
      <c r="WNP18" s="1933"/>
      <c r="WNQ18" s="1933"/>
      <c r="WNR18" s="1933"/>
      <c r="WNS18" s="1933"/>
      <c r="WNT18" s="1933"/>
      <c r="WNU18" s="1933"/>
      <c r="WNV18" s="1933"/>
      <c r="WNW18" s="1933"/>
      <c r="WNX18" s="1933"/>
      <c r="WNY18" s="1933"/>
      <c r="WNZ18" s="1933"/>
      <c r="WOA18" s="1933"/>
      <c r="WOB18" s="1933"/>
      <c r="WOC18" s="1933"/>
      <c r="WOD18" s="1933"/>
      <c r="WOE18" s="1933"/>
      <c r="WOF18" s="1933"/>
      <c r="WOG18" s="1933"/>
      <c r="WOH18" s="1933"/>
      <c r="WOI18" s="1933"/>
      <c r="WOJ18" s="1933"/>
      <c r="WOK18" s="1933"/>
      <c r="WOL18" s="1933"/>
      <c r="WOM18" s="1933"/>
      <c r="WON18" s="1933"/>
      <c r="WOO18" s="1933"/>
      <c r="WOP18" s="1933"/>
      <c r="WOQ18" s="1933"/>
      <c r="WOR18" s="1933"/>
      <c r="WOS18" s="1933"/>
      <c r="WOT18" s="1933"/>
      <c r="WOU18" s="1933"/>
      <c r="WOV18" s="1933"/>
      <c r="WOW18" s="1933"/>
      <c r="WOX18" s="1933"/>
      <c r="WOY18" s="1933"/>
      <c r="WOZ18" s="1933"/>
      <c r="WPA18" s="1933"/>
      <c r="WPB18" s="1933"/>
      <c r="WPC18" s="1933"/>
      <c r="WPD18" s="1933"/>
      <c r="WPE18" s="1933"/>
      <c r="WPF18" s="1933"/>
      <c r="WPG18" s="1933"/>
      <c r="WPH18" s="1933"/>
      <c r="WPI18" s="1933"/>
      <c r="WPJ18" s="1933"/>
      <c r="WPK18" s="1933"/>
      <c r="WPL18" s="1933"/>
      <c r="WPM18" s="1933"/>
      <c r="WPN18" s="1933"/>
      <c r="WPO18" s="1933"/>
      <c r="WPP18" s="1933"/>
      <c r="WPQ18" s="1933"/>
      <c r="WPR18" s="1933"/>
      <c r="WPS18" s="1933"/>
      <c r="WPT18" s="1933"/>
      <c r="WPU18" s="1933"/>
      <c r="WPV18" s="1933"/>
      <c r="WPW18" s="1933"/>
      <c r="WPX18" s="1933"/>
      <c r="WPY18" s="1933"/>
      <c r="WPZ18" s="1933"/>
      <c r="WQA18" s="1933"/>
      <c r="WQB18" s="1933"/>
      <c r="WQC18" s="1933"/>
      <c r="WQD18" s="1933"/>
      <c r="WQE18" s="1933"/>
      <c r="WQF18" s="1933"/>
      <c r="WQG18" s="1933"/>
      <c r="WQH18" s="1933"/>
      <c r="WQI18" s="1933"/>
      <c r="WQJ18" s="1933"/>
      <c r="WQK18" s="1933"/>
      <c r="WQL18" s="1933"/>
      <c r="WQM18" s="1933"/>
      <c r="WQN18" s="1933"/>
      <c r="WQO18" s="1933"/>
      <c r="WQP18" s="1933"/>
      <c r="WQQ18" s="1933"/>
      <c r="WQR18" s="1933"/>
      <c r="WQS18" s="1933"/>
      <c r="WQT18" s="1933"/>
      <c r="WQU18" s="1933"/>
      <c r="WQV18" s="1933"/>
      <c r="WQW18" s="1933"/>
      <c r="WQX18" s="1933"/>
      <c r="WQY18" s="1933"/>
      <c r="WQZ18" s="1933"/>
      <c r="WRA18" s="1933"/>
      <c r="WRB18" s="1933"/>
      <c r="WRC18" s="1933"/>
      <c r="WRD18" s="1933"/>
      <c r="WRE18" s="1933"/>
      <c r="WRF18" s="1933"/>
      <c r="WRG18" s="1933"/>
      <c r="WRH18" s="1933"/>
      <c r="WRI18" s="1933"/>
      <c r="WRJ18" s="1933"/>
      <c r="WRK18" s="1933"/>
      <c r="WRL18" s="1933"/>
      <c r="WRM18" s="1933"/>
      <c r="WRN18" s="1933"/>
      <c r="WRO18" s="1933"/>
      <c r="WRP18" s="1933"/>
      <c r="WRQ18" s="1933"/>
      <c r="WRR18" s="1933"/>
      <c r="WRS18" s="1933"/>
      <c r="WRT18" s="1933"/>
      <c r="WRU18" s="1933"/>
      <c r="WRV18" s="1933"/>
      <c r="WRW18" s="1933"/>
      <c r="WRX18" s="1933"/>
      <c r="WRY18" s="1933"/>
      <c r="WRZ18" s="1933"/>
      <c r="WSA18" s="1933"/>
      <c r="WSB18" s="1933"/>
      <c r="WSC18" s="1933"/>
      <c r="WSD18" s="1933"/>
      <c r="WSE18" s="1933"/>
      <c r="WSF18" s="1933"/>
      <c r="WSG18" s="1933"/>
      <c r="WSH18" s="1933"/>
      <c r="WSI18" s="1933"/>
      <c r="WSJ18" s="1933"/>
      <c r="WSK18" s="1933"/>
      <c r="WSL18" s="1933"/>
      <c r="WSM18" s="1933"/>
      <c r="WSN18" s="1933"/>
      <c r="WSO18" s="1933"/>
      <c r="WSP18" s="1933"/>
      <c r="WSQ18" s="1933"/>
      <c r="WSR18" s="1933"/>
      <c r="WSS18" s="1933"/>
      <c r="WST18" s="1933"/>
      <c r="WSU18" s="1933"/>
      <c r="WSV18" s="1933"/>
      <c r="WSW18" s="1933"/>
      <c r="WSX18" s="1933"/>
      <c r="WSY18" s="1933"/>
      <c r="WSZ18" s="1933"/>
      <c r="WTA18" s="1933"/>
      <c r="WTB18" s="1933"/>
      <c r="WTC18" s="1933"/>
      <c r="WTD18" s="1933"/>
      <c r="WTE18" s="1933"/>
      <c r="WTF18" s="1933"/>
      <c r="WTG18" s="1933"/>
      <c r="WTH18" s="1933"/>
      <c r="WTI18" s="1933"/>
      <c r="WTJ18" s="1933"/>
      <c r="WTK18" s="1933"/>
      <c r="WTL18" s="1933"/>
      <c r="WTM18" s="1933"/>
      <c r="WTN18" s="1933"/>
      <c r="WTO18" s="1933"/>
      <c r="WTP18" s="1933"/>
      <c r="WTQ18" s="1933"/>
      <c r="WTR18" s="1933"/>
      <c r="WTS18" s="1933"/>
      <c r="WTT18" s="1933"/>
      <c r="WTU18" s="1933"/>
      <c r="WTV18" s="1933"/>
      <c r="WTW18" s="1933"/>
      <c r="WTX18" s="1933"/>
      <c r="WTY18" s="1933"/>
      <c r="WTZ18" s="1933"/>
      <c r="WUA18" s="1933"/>
      <c r="WUB18" s="1933"/>
      <c r="WUC18" s="1933"/>
      <c r="WUD18" s="1933"/>
      <c r="WUE18" s="1933"/>
      <c r="WUF18" s="1933"/>
      <c r="WUG18" s="1933"/>
      <c r="WUH18" s="1933"/>
      <c r="WUI18" s="1933"/>
      <c r="WUJ18" s="1933"/>
      <c r="WUK18" s="1933"/>
      <c r="WUL18" s="1933"/>
      <c r="WUM18" s="1933"/>
      <c r="WUN18" s="1933"/>
      <c r="WUO18" s="1933"/>
      <c r="WUP18" s="1933"/>
      <c r="WUQ18" s="1933"/>
      <c r="WUR18" s="1933"/>
      <c r="WUS18" s="1933"/>
      <c r="WUT18" s="1933"/>
      <c r="WUU18" s="1933"/>
      <c r="WUV18" s="1933"/>
      <c r="WUW18" s="1933"/>
      <c r="WUX18" s="1933"/>
      <c r="WUY18" s="1933"/>
      <c r="WUZ18" s="1933"/>
      <c r="WVA18" s="1933"/>
      <c r="WVB18" s="1933"/>
      <c r="WVC18" s="1933"/>
      <c r="WVD18" s="1933"/>
      <c r="WVE18" s="1933"/>
      <c r="WVF18" s="1933"/>
      <c r="WVG18" s="1933"/>
      <c r="WVH18" s="1933"/>
      <c r="WVI18" s="1933"/>
      <c r="WVJ18" s="1933"/>
      <c r="WVK18" s="1933"/>
      <c r="WVL18" s="1933"/>
      <c r="WVM18" s="1933"/>
      <c r="WVN18" s="1933"/>
      <c r="WVO18" s="1933"/>
      <c r="WVP18" s="1933"/>
      <c r="WVQ18" s="1933"/>
      <c r="WVR18" s="1933"/>
      <c r="WVS18" s="1933"/>
      <c r="WVT18" s="1933"/>
      <c r="WVU18" s="1933"/>
      <c r="WVV18" s="1933"/>
      <c r="WVW18" s="1933"/>
      <c r="WVX18" s="1933"/>
      <c r="WVY18" s="1933"/>
      <c r="WVZ18" s="1933"/>
      <c r="WWA18" s="1933"/>
      <c r="WWB18" s="1933"/>
      <c r="WWC18" s="1933"/>
      <c r="WWD18" s="1933"/>
      <c r="WWE18" s="1933"/>
      <c r="WWF18" s="1933"/>
      <c r="WWG18" s="1933"/>
      <c r="WWH18" s="1933"/>
      <c r="WWI18" s="1933"/>
      <c r="WWJ18" s="1933"/>
      <c r="WWK18" s="1933"/>
      <c r="WWL18" s="1933"/>
      <c r="WWM18" s="1933"/>
      <c r="WWN18" s="1933"/>
      <c r="WWO18" s="1933"/>
      <c r="WWP18" s="1933"/>
      <c r="WWQ18" s="1933"/>
      <c r="WWR18" s="1933"/>
      <c r="WWS18" s="1933"/>
      <c r="WWT18" s="1933"/>
      <c r="WWU18" s="1933"/>
      <c r="WWV18" s="1933"/>
      <c r="WWW18" s="1933"/>
      <c r="WWX18" s="1933"/>
      <c r="WWY18" s="1933"/>
      <c r="WWZ18" s="1933"/>
      <c r="WXA18" s="1933"/>
      <c r="WXB18" s="1933"/>
      <c r="WXC18" s="1933"/>
      <c r="WXD18" s="1933"/>
      <c r="WXE18" s="1933"/>
      <c r="WXF18" s="1933"/>
      <c r="WXG18" s="1933"/>
      <c r="WXH18" s="1933"/>
      <c r="WXI18" s="1933"/>
      <c r="WXJ18" s="1933"/>
      <c r="WXK18" s="1933"/>
      <c r="WXL18" s="1933"/>
      <c r="WXM18" s="1933"/>
      <c r="WXN18" s="1933"/>
      <c r="WXO18" s="1933"/>
      <c r="WXP18" s="1933"/>
      <c r="WXQ18" s="1933"/>
      <c r="WXR18" s="1933"/>
      <c r="WXS18" s="1933"/>
      <c r="WXT18" s="1933"/>
      <c r="WXU18" s="1933"/>
      <c r="WXV18" s="1933"/>
      <c r="WXW18" s="1933"/>
      <c r="WXX18" s="1933"/>
      <c r="WXY18" s="1933"/>
      <c r="WXZ18" s="1933"/>
      <c r="WYA18" s="1933"/>
      <c r="WYB18" s="1933"/>
      <c r="WYC18" s="1933"/>
      <c r="WYD18" s="1933"/>
      <c r="WYE18" s="1933"/>
      <c r="WYF18" s="1933"/>
      <c r="WYG18" s="1933"/>
      <c r="WYH18" s="1933"/>
      <c r="WYI18" s="1933"/>
      <c r="WYJ18" s="1933"/>
      <c r="WYK18" s="1933"/>
      <c r="WYL18" s="1933"/>
      <c r="WYM18" s="1933"/>
      <c r="WYN18" s="1933"/>
      <c r="WYO18" s="1933"/>
      <c r="WYP18" s="1933"/>
      <c r="WYQ18" s="1933"/>
      <c r="WYR18" s="1933"/>
      <c r="WYS18" s="1933"/>
      <c r="WYT18" s="1933"/>
      <c r="WYU18" s="1933"/>
      <c r="WYV18" s="1933"/>
      <c r="WYW18" s="1933"/>
      <c r="WYX18" s="1933"/>
      <c r="WYY18" s="1933"/>
      <c r="WYZ18" s="1933"/>
      <c r="WZA18" s="1933"/>
      <c r="WZB18" s="1933"/>
      <c r="WZC18" s="1933"/>
      <c r="WZD18" s="1933"/>
      <c r="WZE18" s="1933"/>
      <c r="WZF18" s="1933"/>
      <c r="WZG18" s="1933"/>
      <c r="WZH18" s="1933"/>
      <c r="WZI18" s="1933"/>
      <c r="WZJ18" s="1933"/>
      <c r="WZK18" s="1933"/>
      <c r="WZL18" s="1933"/>
      <c r="WZM18" s="1933"/>
      <c r="WZN18" s="1933"/>
      <c r="WZO18" s="1933"/>
      <c r="WZP18" s="1933"/>
      <c r="WZQ18" s="1933"/>
      <c r="WZR18" s="1933"/>
      <c r="WZS18" s="1933"/>
      <c r="WZT18" s="1933"/>
      <c r="WZU18" s="1933"/>
      <c r="WZV18" s="1933"/>
      <c r="WZW18" s="1933"/>
      <c r="WZX18" s="1933"/>
      <c r="WZY18" s="1933"/>
      <c r="WZZ18" s="1933"/>
      <c r="XAA18" s="1933"/>
      <c r="XAB18" s="1933"/>
      <c r="XAC18" s="1933"/>
      <c r="XAD18" s="1933"/>
      <c r="XAE18" s="1933"/>
      <c r="XAF18" s="1933"/>
      <c r="XAG18" s="1933"/>
      <c r="XAH18" s="1933"/>
      <c r="XAI18" s="1933"/>
      <c r="XAJ18" s="1933"/>
      <c r="XAK18" s="1933"/>
      <c r="XAL18" s="1933"/>
      <c r="XAM18" s="1933"/>
      <c r="XAN18" s="1933"/>
      <c r="XAO18" s="1933"/>
      <c r="XAP18" s="1933"/>
      <c r="XAQ18" s="1933"/>
      <c r="XAR18" s="1933"/>
      <c r="XAS18" s="1933"/>
      <c r="XAT18" s="1933"/>
      <c r="XAU18" s="1933"/>
      <c r="XAV18" s="1933"/>
      <c r="XAW18" s="1933"/>
      <c r="XAX18" s="1933"/>
      <c r="XAY18" s="1933"/>
      <c r="XAZ18" s="1933"/>
      <c r="XBA18" s="1933"/>
      <c r="XBB18" s="1933"/>
      <c r="XBC18" s="1933"/>
      <c r="XBD18" s="1933"/>
      <c r="XBE18" s="1933"/>
      <c r="XBF18" s="1933"/>
      <c r="XBG18" s="1933"/>
      <c r="XBH18" s="1933"/>
      <c r="XBI18" s="1933"/>
      <c r="XBJ18" s="1933"/>
      <c r="XBK18" s="1933"/>
      <c r="XBL18" s="1933"/>
      <c r="XBM18" s="1933"/>
      <c r="XBN18" s="1933"/>
      <c r="XBO18" s="1933"/>
      <c r="XBP18" s="1933"/>
      <c r="XBQ18" s="1933"/>
      <c r="XBR18" s="1933"/>
      <c r="XBS18" s="1933"/>
      <c r="XBT18" s="1933"/>
      <c r="XBU18" s="1933"/>
      <c r="XBV18" s="1933"/>
      <c r="XBW18" s="1933"/>
      <c r="XBX18" s="1933"/>
      <c r="XBY18" s="1933"/>
      <c r="XBZ18" s="1933"/>
      <c r="XCA18" s="1933"/>
      <c r="XCB18" s="1933"/>
      <c r="XCC18" s="1933"/>
      <c r="XCD18" s="1933"/>
      <c r="XCE18" s="1933"/>
      <c r="XCF18" s="1933"/>
      <c r="XCG18" s="1933"/>
      <c r="XCH18" s="1933"/>
      <c r="XCI18" s="1933"/>
      <c r="XCJ18" s="1933"/>
      <c r="XCK18" s="1933"/>
      <c r="XCL18" s="1933"/>
      <c r="XCM18" s="1933"/>
      <c r="XCN18" s="1933"/>
      <c r="XCO18" s="1933"/>
      <c r="XCP18" s="1933"/>
      <c r="XCQ18" s="1933"/>
      <c r="XCR18" s="1933"/>
      <c r="XCS18" s="1933"/>
      <c r="XCT18" s="1933"/>
      <c r="XCU18" s="1933"/>
      <c r="XCV18" s="1933"/>
      <c r="XCW18" s="1933"/>
      <c r="XCX18" s="1933"/>
      <c r="XCY18" s="1933"/>
      <c r="XCZ18" s="1933"/>
      <c r="XDA18" s="1933"/>
      <c r="XDB18" s="1933"/>
      <c r="XDC18" s="1933"/>
      <c r="XDD18" s="1933"/>
      <c r="XDE18" s="1933"/>
      <c r="XDF18" s="1933"/>
      <c r="XDG18" s="1933"/>
      <c r="XDH18" s="1933"/>
      <c r="XDI18" s="1933"/>
      <c r="XDJ18" s="1933"/>
      <c r="XDK18" s="1933"/>
      <c r="XDL18" s="1933"/>
      <c r="XDM18" s="1933"/>
      <c r="XDN18" s="1933"/>
      <c r="XDO18" s="1933"/>
      <c r="XDP18" s="1933"/>
      <c r="XDQ18" s="1933"/>
      <c r="XDR18" s="1933"/>
      <c r="XDS18" s="1933"/>
      <c r="XDT18" s="1933"/>
      <c r="XDU18" s="1933"/>
      <c r="XDV18" s="1933"/>
      <c r="XDW18" s="1933"/>
      <c r="XDX18" s="1933"/>
      <c r="XDY18" s="1933"/>
      <c r="XDZ18" s="1933"/>
      <c r="XEA18" s="1933"/>
      <c r="XEB18" s="1933"/>
      <c r="XEC18" s="1933"/>
      <c r="XED18" s="1933"/>
      <c r="XEE18" s="1933"/>
      <c r="XEF18" s="1933"/>
      <c r="XEG18" s="1933"/>
      <c r="XEH18" s="1933"/>
      <c r="XEI18" s="1933"/>
      <c r="XEJ18" s="1933"/>
      <c r="XEK18" s="1933"/>
      <c r="XEL18" s="1933"/>
      <c r="XEM18" s="1933"/>
      <c r="XEN18" s="1933"/>
      <c r="XEO18" s="1933"/>
      <c r="XEP18" s="1933"/>
      <c r="XEQ18" s="1933"/>
      <c r="XER18" s="1933"/>
      <c r="XES18" s="1933"/>
      <c r="XET18" s="1933"/>
      <c r="XEU18" s="1933"/>
      <c r="XEV18" s="1933"/>
      <c r="XEW18" s="1933"/>
      <c r="XEX18" s="1933"/>
      <c r="XEY18" s="1933"/>
      <c r="XEZ18" s="1933"/>
      <c r="XFA18" s="1933"/>
      <c r="XFB18" s="1933"/>
      <c r="XFC18" s="1933"/>
      <c r="XFD18" s="1933"/>
    </row>
    <row r="19" spans="1:16384" ht="35.1" customHeight="1">
      <c r="A19" s="1928" t="s">
        <v>397</v>
      </c>
      <c r="B19" s="1928"/>
      <c r="C19" s="1928"/>
      <c r="D19" s="1928"/>
      <c r="E19" s="1928"/>
      <c r="F19" s="1928"/>
      <c r="G19" s="1928"/>
      <c r="H19" s="1928"/>
      <c r="I19" s="1928"/>
      <c r="J19" s="1685"/>
      <c r="K19" s="1933"/>
      <c r="L19" s="1933"/>
      <c r="M19" s="1933"/>
      <c r="N19" s="1933"/>
      <c r="O19" s="1933"/>
      <c r="P19" s="1933"/>
      <c r="Q19" s="1933"/>
      <c r="R19" s="1933"/>
      <c r="S19" s="1933"/>
      <c r="T19" s="1933"/>
      <c r="U19" s="1933"/>
      <c r="V19" s="1933"/>
      <c r="W19" s="1933"/>
      <c r="X19" s="1933"/>
      <c r="Y19" s="1933"/>
      <c r="Z19" s="1933"/>
      <c r="AA19" s="1933"/>
      <c r="AB19" s="1933"/>
      <c r="AC19" s="1933"/>
      <c r="AD19" s="1933"/>
      <c r="AE19" s="1933"/>
      <c r="AF19" s="1933"/>
      <c r="AG19" s="1933"/>
      <c r="AH19" s="1933"/>
      <c r="AI19" s="1933"/>
      <c r="AJ19" s="1933"/>
      <c r="AK19" s="1933"/>
      <c r="AL19" s="1933"/>
      <c r="AM19" s="1933"/>
      <c r="AN19" s="1933"/>
      <c r="AO19" s="1933"/>
      <c r="AP19" s="1933"/>
      <c r="AQ19" s="1933"/>
      <c r="AR19" s="1933"/>
      <c r="AS19" s="1933"/>
      <c r="AT19" s="1933"/>
      <c r="AU19" s="1933"/>
      <c r="AV19" s="1933"/>
      <c r="AW19" s="1933"/>
      <c r="AX19" s="1933"/>
      <c r="AY19" s="1933"/>
      <c r="AZ19" s="1933"/>
      <c r="BA19" s="1933"/>
      <c r="BB19" s="1933"/>
      <c r="BC19" s="1933"/>
      <c r="BD19" s="1933"/>
      <c r="BE19" s="1933"/>
      <c r="BF19" s="1933"/>
      <c r="BG19" s="1933"/>
      <c r="BH19" s="1933"/>
      <c r="BI19" s="1933"/>
      <c r="BJ19" s="1933"/>
      <c r="BK19" s="1933"/>
      <c r="BL19" s="1933"/>
      <c r="BM19" s="1933"/>
      <c r="BN19" s="1933"/>
      <c r="BO19" s="1933"/>
      <c r="BP19" s="1933"/>
      <c r="BQ19" s="1933"/>
      <c r="BR19" s="1933"/>
      <c r="BS19" s="1933"/>
      <c r="BT19" s="1933"/>
      <c r="BU19" s="1933"/>
      <c r="BV19" s="1933"/>
      <c r="BW19" s="1933"/>
      <c r="BX19" s="1933"/>
      <c r="BY19" s="1933"/>
      <c r="BZ19" s="1933"/>
      <c r="CA19" s="1933"/>
      <c r="CB19" s="1933"/>
      <c r="CC19" s="1933"/>
      <c r="CD19" s="1933"/>
      <c r="CE19" s="1933"/>
      <c r="CF19" s="1933"/>
      <c r="CG19" s="1933"/>
      <c r="CH19" s="1933"/>
      <c r="CI19" s="1933"/>
      <c r="CJ19" s="1933"/>
      <c r="CK19" s="1933"/>
      <c r="CL19" s="1933"/>
      <c r="CM19" s="1933"/>
      <c r="CN19" s="1933"/>
      <c r="CO19" s="1933"/>
      <c r="CP19" s="1933"/>
      <c r="CQ19" s="1933"/>
      <c r="CR19" s="1933"/>
      <c r="CS19" s="1933"/>
      <c r="CT19" s="1933"/>
      <c r="CU19" s="1933"/>
      <c r="CV19" s="1933"/>
      <c r="CW19" s="1933"/>
      <c r="CX19" s="1933"/>
      <c r="CY19" s="1933"/>
      <c r="CZ19" s="1933"/>
      <c r="DA19" s="1933"/>
      <c r="DB19" s="1933"/>
      <c r="DC19" s="1933"/>
      <c r="DD19" s="1933"/>
      <c r="DE19" s="1933"/>
      <c r="DF19" s="1933"/>
      <c r="DG19" s="1933"/>
      <c r="DH19" s="1933"/>
      <c r="DI19" s="1933"/>
      <c r="DJ19" s="1933"/>
      <c r="DK19" s="1933"/>
      <c r="DL19" s="1933"/>
      <c r="DM19" s="1933"/>
      <c r="DN19" s="1933"/>
      <c r="DO19" s="1933"/>
      <c r="DP19" s="1933"/>
      <c r="DQ19" s="1933"/>
      <c r="DR19" s="1933"/>
      <c r="DS19" s="1933"/>
      <c r="DT19" s="1933"/>
      <c r="DU19" s="1933"/>
      <c r="DV19" s="1933"/>
      <c r="DW19" s="1933"/>
      <c r="DX19" s="1933"/>
      <c r="DY19" s="1933"/>
      <c r="DZ19" s="1933"/>
      <c r="EA19" s="1933"/>
      <c r="EB19" s="1933"/>
      <c r="EC19" s="1933"/>
      <c r="ED19" s="1933"/>
      <c r="EE19" s="1933"/>
      <c r="EF19" s="1933"/>
      <c r="EG19" s="1933"/>
      <c r="EH19" s="1933"/>
      <c r="EI19" s="1933"/>
      <c r="EJ19" s="1933"/>
      <c r="EK19" s="1933"/>
      <c r="EL19" s="1933"/>
      <c r="EM19" s="1933"/>
      <c r="EN19" s="1933"/>
      <c r="EO19" s="1933"/>
      <c r="EP19" s="1933"/>
      <c r="EQ19" s="1933"/>
      <c r="ER19" s="1933"/>
      <c r="ES19" s="1933"/>
      <c r="ET19" s="1933"/>
      <c r="EU19" s="1933"/>
      <c r="EV19" s="1933"/>
      <c r="EW19" s="1933"/>
      <c r="EX19" s="1933"/>
      <c r="EY19" s="1933"/>
      <c r="EZ19" s="1933"/>
      <c r="FA19" s="1933"/>
      <c r="FB19" s="1933"/>
      <c r="FC19" s="1933"/>
      <c r="FD19" s="1933"/>
      <c r="FE19" s="1933"/>
      <c r="FF19" s="1933"/>
      <c r="FG19" s="1933"/>
      <c r="FH19" s="1933"/>
      <c r="FI19" s="1933"/>
      <c r="FJ19" s="1933"/>
      <c r="FK19" s="1933"/>
      <c r="FL19" s="1933"/>
      <c r="FM19" s="1933"/>
      <c r="FN19" s="1933"/>
      <c r="FO19" s="1933"/>
      <c r="FP19" s="1933"/>
      <c r="FQ19" s="1933"/>
      <c r="FR19" s="1933"/>
      <c r="FS19" s="1933"/>
      <c r="FT19" s="1933"/>
      <c r="FU19" s="1933"/>
      <c r="FV19" s="1933"/>
      <c r="FW19" s="1933"/>
      <c r="FX19" s="1933"/>
      <c r="FY19" s="1933"/>
      <c r="FZ19" s="1933"/>
      <c r="GA19" s="1933"/>
      <c r="GB19" s="1933"/>
      <c r="GC19" s="1933"/>
      <c r="GD19" s="1933"/>
      <c r="GE19" s="1933"/>
      <c r="GF19" s="1933"/>
      <c r="GG19" s="1933"/>
      <c r="GH19" s="1933"/>
      <c r="GI19" s="1933"/>
      <c r="GJ19" s="1933"/>
      <c r="GK19" s="1933"/>
      <c r="GL19" s="1933"/>
      <c r="GM19" s="1933"/>
      <c r="GN19" s="1933"/>
      <c r="GO19" s="1933"/>
      <c r="GP19" s="1933"/>
      <c r="GQ19" s="1933"/>
      <c r="GR19" s="1933"/>
      <c r="GS19" s="1933"/>
      <c r="GT19" s="1933"/>
      <c r="GU19" s="1933"/>
      <c r="GV19" s="1933"/>
      <c r="GW19" s="1933"/>
      <c r="GX19" s="1933"/>
      <c r="GY19" s="1933"/>
      <c r="GZ19" s="1933"/>
      <c r="HA19" s="1933"/>
      <c r="HB19" s="1933"/>
      <c r="HC19" s="1933"/>
      <c r="HD19" s="1933"/>
      <c r="HE19" s="1933"/>
      <c r="HF19" s="1933"/>
      <c r="HG19" s="1933"/>
      <c r="HH19" s="1933"/>
      <c r="HI19" s="1933"/>
      <c r="HJ19" s="1933"/>
      <c r="HK19" s="1933"/>
      <c r="HL19" s="1933"/>
      <c r="HM19" s="1933"/>
      <c r="HN19" s="1933"/>
      <c r="HO19" s="1933"/>
      <c r="HP19" s="1933"/>
      <c r="HQ19" s="1933"/>
      <c r="HR19" s="1933"/>
      <c r="HS19" s="1933"/>
      <c r="HT19" s="1933"/>
      <c r="HU19" s="1933"/>
      <c r="HV19" s="1933"/>
      <c r="HW19" s="1933"/>
      <c r="HX19" s="1933"/>
      <c r="HY19" s="1933"/>
      <c r="HZ19" s="1933"/>
      <c r="IA19" s="1933"/>
      <c r="IB19" s="1933"/>
      <c r="IC19" s="1933"/>
      <c r="ID19" s="1933"/>
      <c r="IE19" s="1933"/>
      <c r="IF19" s="1933"/>
      <c r="IG19" s="1933"/>
      <c r="IH19" s="1933"/>
      <c r="II19" s="1933"/>
      <c r="IJ19" s="1933"/>
      <c r="IK19" s="1933"/>
      <c r="IL19" s="1933"/>
      <c r="IM19" s="1933"/>
      <c r="IN19" s="1933"/>
      <c r="IO19" s="1933"/>
      <c r="IP19" s="1933"/>
      <c r="IQ19" s="1933"/>
      <c r="IR19" s="1933"/>
      <c r="IS19" s="1933"/>
      <c r="IT19" s="1933"/>
      <c r="IU19" s="1933"/>
      <c r="IV19" s="1933"/>
      <c r="IW19" s="1933"/>
      <c r="IX19" s="1933"/>
      <c r="IY19" s="1933"/>
      <c r="IZ19" s="1933"/>
      <c r="JA19" s="1933"/>
      <c r="JB19" s="1933"/>
      <c r="JC19" s="1933"/>
      <c r="JD19" s="1933"/>
      <c r="JE19" s="1933"/>
      <c r="JF19" s="1933"/>
      <c r="JG19" s="1933"/>
      <c r="JH19" s="1933"/>
      <c r="JI19" s="1933"/>
      <c r="JJ19" s="1933"/>
      <c r="JK19" s="1933"/>
      <c r="JL19" s="1933"/>
      <c r="JM19" s="1933"/>
      <c r="JN19" s="1933"/>
      <c r="JO19" s="1933"/>
      <c r="JP19" s="1933"/>
      <c r="JQ19" s="1933"/>
      <c r="JR19" s="1933"/>
      <c r="JS19" s="1933"/>
      <c r="JT19" s="1933"/>
      <c r="JU19" s="1933"/>
      <c r="JV19" s="1933"/>
      <c r="JW19" s="1933"/>
      <c r="JX19" s="1933"/>
      <c r="JY19" s="1933"/>
      <c r="JZ19" s="1933"/>
      <c r="KA19" s="1933"/>
      <c r="KB19" s="1933"/>
      <c r="KC19" s="1933"/>
      <c r="KD19" s="1933"/>
      <c r="KE19" s="1933"/>
      <c r="KF19" s="1933"/>
      <c r="KG19" s="1933"/>
      <c r="KH19" s="1933"/>
      <c r="KI19" s="1933"/>
      <c r="KJ19" s="1933"/>
      <c r="KK19" s="1933"/>
      <c r="KL19" s="1933"/>
      <c r="KM19" s="1933"/>
      <c r="KN19" s="1933"/>
      <c r="KO19" s="1933"/>
      <c r="KP19" s="1933"/>
      <c r="KQ19" s="1933"/>
      <c r="KR19" s="1933"/>
      <c r="KS19" s="1933"/>
      <c r="KT19" s="1933"/>
      <c r="KU19" s="1933"/>
      <c r="KV19" s="1933"/>
      <c r="KW19" s="1933"/>
      <c r="KX19" s="1933"/>
      <c r="KY19" s="1933"/>
      <c r="KZ19" s="1933"/>
      <c r="LA19" s="1933"/>
      <c r="LB19" s="1933"/>
      <c r="LC19" s="1933"/>
      <c r="LD19" s="1933"/>
      <c r="LE19" s="1933"/>
      <c r="LF19" s="1933"/>
      <c r="LG19" s="1933"/>
      <c r="LH19" s="1933"/>
      <c r="LI19" s="1933"/>
      <c r="LJ19" s="1933"/>
      <c r="LK19" s="1933"/>
      <c r="LL19" s="1933"/>
      <c r="LM19" s="1933"/>
      <c r="LN19" s="1933"/>
      <c r="LO19" s="1933"/>
      <c r="LP19" s="1933"/>
      <c r="LQ19" s="1933"/>
      <c r="LR19" s="1933"/>
      <c r="LS19" s="1933"/>
      <c r="LT19" s="1933"/>
      <c r="LU19" s="1933"/>
      <c r="LV19" s="1933"/>
      <c r="LW19" s="1933"/>
      <c r="LX19" s="1933"/>
      <c r="LY19" s="1933"/>
      <c r="LZ19" s="1933"/>
      <c r="MA19" s="1933"/>
      <c r="MB19" s="1933"/>
      <c r="MC19" s="1933"/>
      <c r="MD19" s="1933"/>
      <c r="ME19" s="1933"/>
      <c r="MF19" s="1933"/>
      <c r="MG19" s="1933"/>
      <c r="MH19" s="1933"/>
      <c r="MI19" s="1933"/>
      <c r="MJ19" s="1933"/>
      <c r="MK19" s="1933"/>
      <c r="ML19" s="1933"/>
      <c r="MM19" s="1933"/>
      <c r="MN19" s="1933"/>
      <c r="MO19" s="1933"/>
      <c r="MP19" s="1933"/>
      <c r="MQ19" s="1933"/>
      <c r="MR19" s="1933"/>
      <c r="MS19" s="1933"/>
      <c r="MT19" s="1933"/>
      <c r="MU19" s="1933"/>
      <c r="MV19" s="1933"/>
      <c r="MW19" s="1933"/>
      <c r="MX19" s="1933"/>
      <c r="MY19" s="1933"/>
      <c r="MZ19" s="1933"/>
      <c r="NA19" s="1933"/>
      <c r="NB19" s="1933"/>
      <c r="NC19" s="1933"/>
      <c r="ND19" s="1933"/>
      <c r="NE19" s="1933"/>
      <c r="NF19" s="1933"/>
      <c r="NG19" s="1933"/>
      <c r="NH19" s="1933"/>
      <c r="NI19" s="1933"/>
      <c r="NJ19" s="1933"/>
      <c r="NK19" s="1933"/>
      <c r="NL19" s="1933"/>
      <c r="NM19" s="1933"/>
      <c r="NN19" s="1933"/>
      <c r="NO19" s="1933"/>
      <c r="NP19" s="1933"/>
      <c r="NQ19" s="1933"/>
      <c r="NR19" s="1933"/>
      <c r="NS19" s="1933"/>
      <c r="NT19" s="1933"/>
      <c r="NU19" s="1933"/>
      <c r="NV19" s="1933"/>
      <c r="NW19" s="1933"/>
      <c r="NX19" s="1933"/>
      <c r="NY19" s="1933"/>
      <c r="NZ19" s="1933"/>
      <c r="OA19" s="1933"/>
      <c r="OB19" s="1933"/>
      <c r="OC19" s="1933"/>
      <c r="OD19" s="1933"/>
      <c r="OE19" s="1933"/>
      <c r="OF19" s="1933"/>
      <c r="OG19" s="1933"/>
      <c r="OH19" s="1933"/>
      <c r="OI19" s="1933"/>
      <c r="OJ19" s="1933"/>
      <c r="OK19" s="1933"/>
      <c r="OL19" s="1933"/>
      <c r="OM19" s="1933"/>
      <c r="ON19" s="1933"/>
      <c r="OO19" s="1933"/>
      <c r="OP19" s="1933"/>
      <c r="OQ19" s="1933"/>
      <c r="OR19" s="1933"/>
      <c r="OS19" s="1933"/>
      <c r="OT19" s="1933"/>
      <c r="OU19" s="1933"/>
      <c r="OV19" s="1933"/>
      <c r="OW19" s="1933"/>
      <c r="OX19" s="1933"/>
      <c r="OY19" s="1933"/>
      <c r="OZ19" s="1933"/>
      <c r="PA19" s="1933"/>
      <c r="PB19" s="1933"/>
      <c r="PC19" s="1933"/>
      <c r="PD19" s="1933"/>
      <c r="PE19" s="1933"/>
      <c r="PF19" s="1933"/>
      <c r="PG19" s="1933"/>
      <c r="PH19" s="1933"/>
      <c r="PI19" s="1933"/>
      <c r="PJ19" s="1933"/>
      <c r="PK19" s="1933"/>
      <c r="PL19" s="1933"/>
      <c r="PM19" s="1933"/>
      <c r="PN19" s="1933"/>
      <c r="PO19" s="1933"/>
      <c r="PP19" s="1933"/>
      <c r="PQ19" s="1933"/>
      <c r="PR19" s="1933"/>
      <c r="PS19" s="1933"/>
      <c r="PT19" s="1933"/>
      <c r="PU19" s="1933"/>
      <c r="PV19" s="1933"/>
      <c r="PW19" s="1933"/>
      <c r="PX19" s="1933"/>
      <c r="PY19" s="1933"/>
      <c r="PZ19" s="1933"/>
      <c r="QA19" s="1933"/>
      <c r="QB19" s="1933"/>
      <c r="QC19" s="1933"/>
      <c r="QD19" s="1933"/>
      <c r="QE19" s="1933"/>
      <c r="QF19" s="1933"/>
      <c r="QG19" s="1933"/>
      <c r="QH19" s="1933"/>
      <c r="QI19" s="1933"/>
      <c r="QJ19" s="1933"/>
      <c r="QK19" s="1933"/>
      <c r="QL19" s="1933"/>
      <c r="QM19" s="1933"/>
      <c r="QN19" s="1933"/>
      <c r="QO19" s="1933"/>
      <c r="QP19" s="1933"/>
      <c r="QQ19" s="1933"/>
      <c r="QR19" s="1933"/>
      <c r="QS19" s="1933"/>
      <c r="QT19" s="1933"/>
      <c r="QU19" s="1933"/>
      <c r="QV19" s="1933"/>
      <c r="QW19" s="1933"/>
      <c r="QX19" s="1933"/>
      <c r="QY19" s="1933"/>
      <c r="QZ19" s="1933"/>
      <c r="RA19" s="1933"/>
      <c r="RB19" s="1933"/>
      <c r="RC19" s="1933"/>
      <c r="RD19" s="1933"/>
      <c r="RE19" s="1933"/>
      <c r="RF19" s="1933"/>
      <c r="RG19" s="1933"/>
      <c r="RH19" s="1933"/>
      <c r="RI19" s="1933"/>
      <c r="RJ19" s="1933"/>
      <c r="RK19" s="1933"/>
      <c r="RL19" s="1933"/>
      <c r="RM19" s="1933"/>
      <c r="RN19" s="1933"/>
      <c r="RO19" s="1933"/>
      <c r="RP19" s="1933"/>
      <c r="RQ19" s="1933"/>
      <c r="RR19" s="1933"/>
      <c r="RS19" s="1933"/>
      <c r="RT19" s="1933"/>
      <c r="RU19" s="1933"/>
      <c r="RV19" s="1933"/>
      <c r="RW19" s="1933"/>
      <c r="RX19" s="1933"/>
      <c r="RY19" s="1933"/>
      <c r="RZ19" s="1933"/>
      <c r="SA19" s="1933"/>
      <c r="SB19" s="1933"/>
      <c r="SC19" s="1933"/>
      <c r="SD19" s="1933"/>
      <c r="SE19" s="1933"/>
      <c r="SF19" s="1933"/>
      <c r="SG19" s="1933"/>
      <c r="SH19" s="1933"/>
      <c r="SI19" s="1933"/>
      <c r="SJ19" s="1933"/>
      <c r="SK19" s="1933"/>
      <c r="SL19" s="1933"/>
      <c r="SM19" s="1933"/>
      <c r="SN19" s="1933"/>
      <c r="SO19" s="1933"/>
      <c r="SP19" s="1933"/>
      <c r="SQ19" s="1933"/>
      <c r="SR19" s="1933"/>
      <c r="SS19" s="1933"/>
      <c r="ST19" s="1933"/>
      <c r="SU19" s="1933"/>
      <c r="SV19" s="1933"/>
      <c r="SW19" s="1933"/>
      <c r="SX19" s="1933"/>
      <c r="SY19" s="1933"/>
      <c r="SZ19" s="1933"/>
      <c r="TA19" s="1933"/>
      <c r="TB19" s="1933"/>
      <c r="TC19" s="1933"/>
      <c r="TD19" s="1933"/>
      <c r="TE19" s="1933"/>
      <c r="TF19" s="1933"/>
      <c r="TG19" s="1933"/>
      <c r="TH19" s="1933"/>
      <c r="TI19" s="1933"/>
      <c r="TJ19" s="1933"/>
      <c r="TK19" s="1933"/>
      <c r="TL19" s="1933"/>
      <c r="TM19" s="1933"/>
      <c r="TN19" s="1933"/>
      <c r="TO19" s="1933"/>
      <c r="TP19" s="1933"/>
      <c r="TQ19" s="1933"/>
      <c r="TR19" s="1933"/>
      <c r="TS19" s="1933"/>
      <c r="TT19" s="1933"/>
      <c r="TU19" s="1933"/>
      <c r="TV19" s="1933"/>
      <c r="TW19" s="1933"/>
      <c r="TX19" s="1933"/>
      <c r="TY19" s="1933"/>
      <c r="TZ19" s="1933"/>
      <c r="UA19" s="1933"/>
      <c r="UB19" s="1933"/>
      <c r="UC19" s="1933"/>
      <c r="UD19" s="1933"/>
      <c r="UE19" s="1933"/>
      <c r="UF19" s="1933"/>
      <c r="UG19" s="1933"/>
      <c r="UH19" s="1933"/>
      <c r="UI19" s="1933"/>
      <c r="UJ19" s="1933"/>
      <c r="UK19" s="1933"/>
      <c r="UL19" s="1933"/>
      <c r="UM19" s="1933"/>
      <c r="UN19" s="1933"/>
      <c r="UO19" s="1933"/>
      <c r="UP19" s="1933"/>
      <c r="UQ19" s="1933"/>
      <c r="UR19" s="1933"/>
      <c r="US19" s="1933"/>
      <c r="UT19" s="1933"/>
      <c r="UU19" s="1933"/>
      <c r="UV19" s="1933"/>
      <c r="UW19" s="1933"/>
      <c r="UX19" s="1933"/>
      <c r="UY19" s="1933"/>
      <c r="UZ19" s="1933"/>
      <c r="VA19" s="1933"/>
      <c r="VB19" s="1933"/>
      <c r="VC19" s="1933"/>
      <c r="VD19" s="1933"/>
      <c r="VE19" s="1933"/>
      <c r="VF19" s="1933"/>
      <c r="VG19" s="1933"/>
      <c r="VH19" s="1933"/>
      <c r="VI19" s="1933"/>
      <c r="VJ19" s="1933"/>
      <c r="VK19" s="1933"/>
      <c r="VL19" s="1933"/>
      <c r="VM19" s="1933"/>
      <c r="VN19" s="1933"/>
      <c r="VO19" s="1933"/>
      <c r="VP19" s="1933"/>
      <c r="VQ19" s="1933"/>
      <c r="VR19" s="1933"/>
      <c r="VS19" s="1933"/>
      <c r="VT19" s="1933"/>
      <c r="VU19" s="1933"/>
      <c r="VV19" s="1933"/>
      <c r="VW19" s="1933"/>
      <c r="VX19" s="1933"/>
      <c r="VY19" s="1933"/>
      <c r="VZ19" s="1933"/>
      <c r="WA19" s="1933"/>
      <c r="WB19" s="1933"/>
      <c r="WC19" s="1933"/>
      <c r="WD19" s="1933"/>
      <c r="WE19" s="1933"/>
      <c r="WF19" s="1933"/>
      <c r="WG19" s="1933"/>
      <c r="WH19" s="1933"/>
      <c r="WI19" s="1933"/>
      <c r="WJ19" s="1933"/>
      <c r="WK19" s="1933"/>
      <c r="WL19" s="1933"/>
      <c r="WM19" s="1933"/>
      <c r="WN19" s="1933"/>
      <c r="WO19" s="1933"/>
      <c r="WP19" s="1933"/>
      <c r="WQ19" s="1933"/>
      <c r="WR19" s="1933"/>
      <c r="WS19" s="1933"/>
      <c r="WT19" s="1933"/>
      <c r="WU19" s="1933"/>
      <c r="WV19" s="1933"/>
      <c r="WW19" s="1933"/>
      <c r="WX19" s="1933"/>
      <c r="WY19" s="1933"/>
      <c r="WZ19" s="1933"/>
      <c r="XA19" s="1933"/>
      <c r="XB19" s="1933"/>
      <c r="XC19" s="1933"/>
      <c r="XD19" s="1933"/>
      <c r="XE19" s="1933"/>
      <c r="XF19" s="1933"/>
      <c r="XG19" s="1933"/>
      <c r="XH19" s="1933"/>
      <c r="XI19" s="1933"/>
      <c r="XJ19" s="1933"/>
      <c r="XK19" s="1933"/>
      <c r="XL19" s="1933"/>
      <c r="XM19" s="1933"/>
      <c r="XN19" s="1933"/>
      <c r="XO19" s="1933"/>
      <c r="XP19" s="1933"/>
      <c r="XQ19" s="1933"/>
      <c r="XR19" s="1933"/>
      <c r="XS19" s="1933"/>
      <c r="XT19" s="1933"/>
      <c r="XU19" s="1933"/>
      <c r="XV19" s="1933"/>
      <c r="XW19" s="1933"/>
      <c r="XX19" s="1933"/>
      <c r="XY19" s="1933"/>
      <c r="XZ19" s="1933"/>
      <c r="YA19" s="1933"/>
      <c r="YB19" s="1933"/>
      <c r="YC19" s="1933"/>
      <c r="YD19" s="1933"/>
      <c r="YE19" s="1933"/>
      <c r="YF19" s="1933"/>
      <c r="YG19" s="1933"/>
      <c r="YH19" s="1933"/>
      <c r="YI19" s="1933"/>
      <c r="YJ19" s="1933"/>
      <c r="YK19" s="1933"/>
      <c r="YL19" s="1933"/>
      <c r="YM19" s="1933"/>
      <c r="YN19" s="1933"/>
      <c r="YO19" s="1933"/>
      <c r="YP19" s="1933"/>
      <c r="YQ19" s="1933"/>
      <c r="YR19" s="1933"/>
      <c r="YS19" s="1933"/>
      <c r="YT19" s="1933"/>
      <c r="YU19" s="1933"/>
      <c r="YV19" s="1933"/>
      <c r="YW19" s="1933"/>
      <c r="YX19" s="1933"/>
      <c r="YY19" s="1933"/>
      <c r="YZ19" s="1933"/>
      <c r="ZA19" s="1933"/>
      <c r="ZB19" s="1933"/>
      <c r="ZC19" s="1933"/>
      <c r="ZD19" s="1933"/>
      <c r="ZE19" s="1933"/>
      <c r="ZF19" s="1933"/>
      <c r="ZG19" s="1933"/>
      <c r="ZH19" s="1933"/>
      <c r="ZI19" s="1933"/>
      <c r="ZJ19" s="1933"/>
      <c r="ZK19" s="1933"/>
      <c r="ZL19" s="1933"/>
      <c r="ZM19" s="1933"/>
      <c r="ZN19" s="1933"/>
      <c r="ZO19" s="1933"/>
      <c r="ZP19" s="1933"/>
      <c r="ZQ19" s="1933"/>
      <c r="ZR19" s="1933"/>
      <c r="ZS19" s="1933"/>
      <c r="ZT19" s="1933"/>
      <c r="ZU19" s="1933"/>
      <c r="ZV19" s="1933"/>
      <c r="ZW19" s="1933"/>
      <c r="ZX19" s="1933"/>
      <c r="ZY19" s="1933"/>
      <c r="ZZ19" s="1933"/>
      <c r="AAA19" s="1933"/>
      <c r="AAB19" s="1933"/>
      <c r="AAC19" s="1933"/>
      <c r="AAD19" s="1933"/>
      <c r="AAE19" s="1933"/>
      <c r="AAF19" s="1933"/>
      <c r="AAG19" s="1933"/>
      <c r="AAH19" s="1933"/>
      <c r="AAI19" s="1933"/>
      <c r="AAJ19" s="1933"/>
      <c r="AAK19" s="1933"/>
      <c r="AAL19" s="1933"/>
      <c r="AAM19" s="1933"/>
      <c r="AAN19" s="1933"/>
      <c r="AAO19" s="1933"/>
      <c r="AAP19" s="1933"/>
      <c r="AAQ19" s="1933"/>
      <c r="AAR19" s="1933"/>
      <c r="AAS19" s="1933"/>
      <c r="AAT19" s="1933"/>
      <c r="AAU19" s="1933"/>
      <c r="AAV19" s="1933"/>
      <c r="AAW19" s="1933"/>
      <c r="AAX19" s="1933"/>
      <c r="AAY19" s="1933"/>
      <c r="AAZ19" s="1933"/>
      <c r="ABA19" s="1933"/>
      <c r="ABB19" s="1933"/>
      <c r="ABC19" s="1933"/>
      <c r="ABD19" s="1933"/>
      <c r="ABE19" s="1933"/>
      <c r="ABF19" s="1933"/>
      <c r="ABG19" s="1933"/>
      <c r="ABH19" s="1933"/>
      <c r="ABI19" s="1933"/>
      <c r="ABJ19" s="1933"/>
      <c r="ABK19" s="1933"/>
      <c r="ABL19" s="1933"/>
      <c r="ABM19" s="1933"/>
      <c r="ABN19" s="1933"/>
      <c r="ABO19" s="1933"/>
      <c r="ABP19" s="1933"/>
      <c r="ABQ19" s="1933"/>
      <c r="ABR19" s="1933"/>
      <c r="ABS19" s="1933"/>
      <c r="ABT19" s="1933"/>
      <c r="ABU19" s="1933"/>
      <c r="ABV19" s="1933"/>
      <c r="ABW19" s="1933"/>
      <c r="ABX19" s="1933"/>
      <c r="ABY19" s="1933"/>
      <c r="ABZ19" s="1933"/>
      <c r="ACA19" s="1933"/>
      <c r="ACB19" s="1933"/>
      <c r="ACC19" s="1933"/>
      <c r="ACD19" s="1933"/>
      <c r="ACE19" s="1933"/>
      <c r="ACF19" s="1933"/>
      <c r="ACG19" s="1933"/>
      <c r="ACH19" s="1933"/>
      <c r="ACI19" s="1933"/>
      <c r="ACJ19" s="1933"/>
      <c r="ACK19" s="1933"/>
      <c r="ACL19" s="1933"/>
      <c r="ACM19" s="1933"/>
      <c r="ACN19" s="1933"/>
      <c r="ACO19" s="1933"/>
      <c r="ACP19" s="1933"/>
      <c r="ACQ19" s="1933"/>
      <c r="ACR19" s="1933"/>
      <c r="ACS19" s="1933"/>
      <c r="ACT19" s="1933"/>
      <c r="ACU19" s="1933"/>
      <c r="ACV19" s="1933"/>
      <c r="ACW19" s="1933"/>
      <c r="ACX19" s="1933"/>
      <c r="ACY19" s="1933"/>
      <c r="ACZ19" s="1933"/>
      <c r="ADA19" s="1933"/>
      <c r="ADB19" s="1933"/>
      <c r="ADC19" s="1933"/>
      <c r="ADD19" s="1933"/>
      <c r="ADE19" s="1933"/>
      <c r="ADF19" s="1933"/>
      <c r="ADG19" s="1933"/>
      <c r="ADH19" s="1933"/>
      <c r="ADI19" s="1933"/>
      <c r="ADJ19" s="1933"/>
      <c r="ADK19" s="1933"/>
      <c r="ADL19" s="1933"/>
      <c r="ADM19" s="1933"/>
      <c r="ADN19" s="1933"/>
      <c r="ADO19" s="1933"/>
      <c r="ADP19" s="1933"/>
      <c r="ADQ19" s="1933"/>
      <c r="ADR19" s="1933"/>
      <c r="ADS19" s="1933"/>
      <c r="ADT19" s="1933"/>
      <c r="ADU19" s="1933"/>
      <c r="ADV19" s="1933"/>
      <c r="ADW19" s="1933"/>
      <c r="ADX19" s="1933"/>
      <c r="ADY19" s="1933"/>
      <c r="ADZ19" s="1933"/>
      <c r="AEA19" s="1933"/>
      <c r="AEB19" s="1933"/>
      <c r="AEC19" s="1933"/>
      <c r="AED19" s="1933"/>
      <c r="AEE19" s="1933"/>
      <c r="AEF19" s="1933"/>
      <c r="AEG19" s="1933"/>
      <c r="AEH19" s="1933"/>
      <c r="AEI19" s="1933"/>
      <c r="AEJ19" s="1933"/>
      <c r="AEK19" s="1933"/>
      <c r="AEL19" s="1933"/>
      <c r="AEM19" s="1933"/>
      <c r="AEN19" s="1933"/>
      <c r="AEO19" s="1933"/>
      <c r="AEP19" s="1933"/>
      <c r="AEQ19" s="1933"/>
      <c r="AER19" s="1933"/>
      <c r="AES19" s="1933"/>
      <c r="AET19" s="1933"/>
      <c r="AEU19" s="1933"/>
      <c r="AEV19" s="1933"/>
      <c r="AEW19" s="1933"/>
      <c r="AEX19" s="1933"/>
      <c r="AEY19" s="1933"/>
      <c r="AEZ19" s="1933"/>
      <c r="AFA19" s="1933"/>
      <c r="AFB19" s="1933"/>
      <c r="AFC19" s="1933"/>
      <c r="AFD19" s="1933"/>
      <c r="AFE19" s="1933"/>
      <c r="AFF19" s="1933"/>
      <c r="AFG19" s="1933"/>
      <c r="AFH19" s="1933"/>
      <c r="AFI19" s="1933"/>
      <c r="AFJ19" s="1933"/>
      <c r="AFK19" s="1933"/>
      <c r="AFL19" s="1933"/>
      <c r="AFM19" s="1933"/>
      <c r="AFN19" s="1933"/>
      <c r="AFO19" s="1933"/>
      <c r="AFP19" s="1933"/>
      <c r="AFQ19" s="1933"/>
      <c r="AFR19" s="1933"/>
      <c r="AFS19" s="1933"/>
      <c r="AFT19" s="1933"/>
      <c r="AFU19" s="1933"/>
      <c r="AFV19" s="1933"/>
      <c r="AFW19" s="1933"/>
      <c r="AFX19" s="1933"/>
      <c r="AFY19" s="1933"/>
      <c r="AFZ19" s="1933"/>
      <c r="AGA19" s="1933"/>
      <c r="AGB19" s="1933"/>
      <c r="AGC19" s="1933"/>
      <c r="AGD19" s="1933"/>
      <c r="AGE19" s="1933"/>
      <c r="AGF19" s="1933"/>
      <c r="AGG19" s="1933"/>
      <c r="AGH19" s="1933"/>
      <c r="AGI19" s="1933"/>
      <c r="AGJ19" s="1933"/>
      <c r="AGK19" s="1933"/>
      <c r="AGL19" s="1933"/>
      <c r="AGM19" s="1933"/>
      <c r="AGN19" s="1933"/>
      <c r="AGO19" s="1933"/>
      <c r="AGP19" s="1933"/>
      <c r="AGQ19" s="1933"/>
      <c r="AGR19" s="1933"/>
      <c r="AGS19" s="1933"/>
      <c r="AGT19" s="1933"/>
      <c r="AGU19" s="1933"/>
      <c r="AGV19" s="1933"/>
      <c r="AGW19" s="1933"/>
      <c r="AGX19" s="1933"/>
      <c r="AGY19" s="1933"/>
      <c r="AGZ19" s="1933"/>
      <c r="AHA19" s="1933"/>
      <c r="AHB19" s="1933"/>
      <c r="AHC19" s="1933"/>
      <c r="AHD19" s="1933"/>
      <c r="AHE19" s="1933"/>
      <c r="AHF19" s="1933"/>
      <c r="AHG19" s="1933"/>
      <c r="AHH19" s="1933"/>
      <c r="AHI19" s="1933"/>
      <c r="AHJ19" s="1933"/>
      <c r="AHK19" s="1933"/>
      <c r="AHL19" s="1933"/>
      <c r="AHM19" s="1933"/>
      <c r="AHN19" s="1933"/>
      <c r="AHO19" s="1933"/>
      <c r="AHP19" s="1933"/>
      <c r="AHQ19" s="1933"/>
      <c r="AHR19" s="1933"/>
      <c r="AHS19" s="1933"/>
      <c r="AHT19" s="1933"/>
      <c r="AHU19" s="1933"/>
      <c r="AHV19" s="1933"/>
      <c r="AHW19" s="1933"/>
      <c r="AHX19" s="1933"/>
      <c r="AHY19" s="1933"/>
      <c r="AHZ19" s="1933"/>
      <c r="AIA19" s="1933"/>
      <c r="AIB19" s="1933"/>
      <c r="AIC19" s="1933"/>
      <c r="AID19" s="1933"/>
      <c r="AIE19" s="1933"/>
      <c r="AIF19" s="1933"/>
      <c r="AIG19" s="1933"/>
      <c r="AIH19" s="1933"/>
      <c r="AII19" s="1933"/>
      <c r="AIJ19" s="1933"/>
      <c r="AIK19" s="1933"/>
      <c r="AIL19" s="1933"/>
      <c r="AIM19" s="1933"/>
      <c r="AIN19" s="1933"/>
      <c r="AIO19" s="1933"/>
      <c r="AIP19" s="1933"/>
      <c r="AIQ19" s="1933"/>
      <c r="AIR19" s="1933"/>
      <c r="AIS19" s="1933"/>
      <c r="AIT19" s="1933"/>
      <c r="AIU19" s="1933"/>
      <c r="AIV19" s="1933"/>
      <c r="AIW19" s="1933"/>
      <c r="AIX19" s="1933"/>
      <c r="AIY19" s="1933"/>
      <c r="AIZ19" s="1933"/>
      <c r="AJA19" s="1933"/>
      <c r="AJB19" s="1933"/>
      <c r="AJC19" s="1933"/>
      <c r="AJD19" s="1933"/>
      <c r="AJE19" s="1933"/>
      <c r="AJF19" s="1933"/>
      <c r="AJG19" s="1933"/>
      <c r="AJH19" s="1933"/>
      <c r="AJI19" s="1933"/>
      <c r="AJJ19" s="1933"/>
      <c r="AJK19" s="1933"/>
      <c r="AJL19" s="1933"/>
      <c r="AJM19" s="1933"/>
      <c r="AJN19" s="1933"/>
      <c r="AJO19" s="1933"/>
      <c r="AJP19" s="1933"/>
      <c r="AJQ19" s="1933"/>
      <c r="AJR19" s="1933"/>
      <c r="AJS19" s="1933"/>
      <c r="AJT19" s="1933"/>
      <c r="AJU19" s="1933"/>
      <c r="AJV19" s="1933"/>
      <c r="AJW19" s="1933"/>
      <c r="AJX19" s="1933"/>
      <c r="AJY19" s="1933"/>
      <c r="AJZ19" s="1933"/>
      <c r="AKA19" s="1933"/>
      <c r="AKB19" s="1933"/>
      <c r="AKC19" s="1933"/>
      <c r="AKD19" s="1933"/>
      <c r="AKE19" s="1933"/>
      <c r="AKF19" s="1933"/>
      <c r="AKG19" s="1933"/>
      <c r="AKH19" s="1933"/>
      <c r="AKI19" s="1933"/>
      <c r="AKJ19" s="1933"/>
      <c r="AKK19" s="1933"/>
      <c r="AKL19" s="1933"/>
      <c r="AKM19" s="1933"/>
      <c r="AKN19" s="1933"/>
      <c r="AKO19" s="1933"/>
      <c r="AKP19" s="1933"/>
      <c r="AKQ19" s="1933"/>
      <c r="AKR19" s="1933"/>
      <c r="AKS19" s="1933"/>
      <c r="AKT19" s="1933"/>
      <c r="AKU19" s="1933"/>
      <c r="AKV19" s="1933"/>
      <c r="AKW19" s="1933"/>
      <c r="AKX19" s="1933"/>
      <c r="AKY19" s="1933"/>
      <c r="AKZ19" s="1933"/>
      <c r="ALA19" s="1933"/>
      <c r="ALB19" s="1933"/>
      <c r="ALC19" s="1933"/>
      <c r="ALD19" s="1933"/>
      <c r="ALE19" s="1933"/>
      <c r="ALF19" s="1933"/>
      <c r="ALG19" s="1933"/>
      <c r="ALH19" s="1933"/>
      <c r="ALI19" s="1933"/>
      <c r="ALJ19" s="1933"/>
      <c r="ALK19" s="1933"/>
      <c r="ALL19" s="1933"/>
      <c r="ALM19" s="1933"/>
      <c r="ALN19" s="1933"/>
      <c r="ALO19" s="1933"/>
      <c r="ALP19" s="1933"/>
      <c r="ALQ19" s="1933"/>
      <c r="ALR19" s="1933"/>
      <c r="ALS19" s="1933"/>
      <c r="ALT19" s="1933"/>
      <c r="ALU19" s="1933"/>
      <c r="ALV19" s="1933"/>
      <c r="ALW19" s="1933"/>
      <c r="ALX19" s="1933"/>
      <c r="ALY19" s="1933"/>
      <c r="ALZ19" s="1933"/>
      <c r="AMA19" s="1933"/>
      <c r="AMB19" s="1933"/>
      <c r="AMC19" s="1933"/>
      <c r="AMD19" s="1933"/>
      <c r="AME19" s="1933"/>
      <c r="AMF19" s="1933"/>
      <c r="AMG19" s="1933"/>
      <c r="AMH19" s="1933"/>
      <c r="AMI19" s="1933"/>
      <c r="AMJ19" s="1933"/>
      <c r="AMK19" s="1933"/>
      <c r="AML19" s="1933"/>
      <c r="AMM19" s="1933"/>
      <c r="AMN19" s="1933"/>
      <c r="AMO19" s="1933"/>
      <c r="AMP19" s="1933"/>
      <c r="AMQ19" s="1933"/>
      <c r="AMR19" s="1933"/>
      <c r="AMS19" s="1933"/>
      <c r="AMT19" s="1933"/>
      <c r="AMU19" s="1933"/>
      <c r="AMV19" s="1933"/>
      <c r="AMW19" s="1933"/>
      <c r="AMX19" s="1933"/>
      <c r="AMY19" s="1933"/>
      <c r="AMZ19" s="1933"/>
      <c r="ANA19" s="1933"/>
      <c r="ANB19" s="1933"/>
      <c r="ANC19" s="1933"/>
      <c r="AND19" s="1933"/>
      <c r="ANE19" s="1933"/>
      <c r="ANF19" s="1933"/>
      <c r="ANG19" s="1933"/>
      <c r="ANH19" s="1933"/>
      <c r="ANI19" s="1933"/>
      <c r="ANJ19" s="1933"/>
      <c r="ANK19" s="1933"/>
      <c r="ANL19" s="1933"/>
      <c r="ANM19" s="1933"/>
      <c r="ANN19" s="1933"/>
      <c r="ANO19" s="1933"/>
      <c r="ANP19" s="1933"/>
      <c r="ANQ19" s="1933"/>
      <c r="ANR19" s="1933"/>
      <c r="ANS19" s="1933"/>
      <c r="ANT19" s="1933"/>
      <c r="ANU19" s="1933"/>
      <c r="ANV19" s="1933"/>
      <c r="ANW19" s="1933"/>
      <c r="ANX19" s="1933"/>
      <c r="ANY19" s="1933"/>
      <c r="ANZ19" s="1933"/>
      <c r="AOA19" s="1933"/>
      <c r="AOB19" s="1933"/>
      <c r="AOC19" s="1933"/>
      <c r="AOD19" s="1933"/>
      <c r="AOE19" s="1933"/>
      <c r="AOF19" s="1933"/>
      <c r="AOG19" s="1933"/>
      <c r="AOH19" s="1933"/>
      <c r="AOI19" s="1933"/>
      <c r="AOJ19" s="1933"/>
      <c r="AOK19" s="1933"/>
      <c r="AOL19" s="1933"/>
      <c r="AOM19" s="1933"/>
      <c r="AON19" s="1933"/>
      <c r="AOO19" s="1933"/>
      <c r="AOP19" s="1933"/>
      <c r="AOQ19" s="1933"/>
      <c r="AOR19" s="1933"/>
      <c r="AOS19" s="1933"/>
      <c r="AOT19" s="1933"/>
      <c r="AOU19" s="1933"/>
      <c r="AOV19" s="1933"/>
      <c r="AOW19" s="1933"/>
      <c r="AOX19" s="1933"/>
      <c r="AOY19" s="1933"/>
      <c r="AOZ19" s="1933"/>
      <c r="APA19" s="1933"/>
      <c r="APB19" s="1933"/>
      <c r="APC19" s="1933"/>
      <c r="APD19" s="1933"/>
      <c r="APE19" s="1933"/>
      <c r="APF19" s="1933"/>
      <c r="APG19" s="1933"/>
      <c r="APH19" s="1933"/>
      <c r="API19" s="1933"/>
      <c r="APJ19" s="1933"/>
      <c r="APK19" s="1933"/>
      <c r="APL19" s="1933"/>
      <c r="APM19" s="1933"/>
      <c r="APN19" s="1933"/>
      <c r="APO19" s="1933"/>
      <c r="APP19" s="1933"/>
      <c r="APQ19" s="1933"/>
      <c r="APR19" s="1933"/>
      <c r="APS19" s="1933"/>
      <c r="APT19" s="1933"/>
      <c r="APU19" s="1933"/>
      <c r="APV19" s="1933"/>
      <c r="APW19" s="1933"/>
      <c r="APX19" s="1933"/>
      <c r="APY19" s="1933"/>
      <c r="APZ19" s="1933"/>
      <c r="AQA19" s="1933"/>
      <c r="AQB19" s="1933"/>
      <c r="AQC19" s="1933"/>
      <c r="AQD19" s="1933"/>
      <c r="AQE19" s="1933"/>
      <c r="AQF19" s="1933"/>
      <c r="AQG19" s="1933"/>
      <c r="AQH19" s="1933"/>
      <c r="AQI19" s="1933"/>
      <c r="AQJ19" s="1933"/>
      <c r="AQK19" s="1933"/>
      <c r="AQL19" s="1933"/>
      <c r="AQM19" s="1933"/>
      <c r="AQN19" s="1933"/>
      <c r="AQO19" s="1933"/>
      <c r="AQP19" s="1933"/>
      <c r="AQQ19" s="1933"/>
      <c r="AQR19" s="1933"/>
      <c r="AQS19" s="1933"/>
      <c r="AQT19" s="1933"/>
      <c r="AQU19" s="1933"/>
      <c r="AQV19" s="1933"/>
      <c r="AQW19" s="1933"/>
      <c r="AQX19" s="1933"/>
      <c r="AQY19" s="1933"/>
      <c r="AQZ19" s="1933"/>
      <c r="ARA19" s="1933"/>
      <c r="ARB19" s="1933"/>
      <c r="ARC19" s="1933"/>
      <c r="ARD19" s="1933"/>
      <c r="ARE19" s="1933"/>
      <c r="ARF19" s="1933"/>
      <c r="ARG19" s="1933"/>
      <c r="ARH19" s="1933"/>
      <c r="ARI19" s="1933"/>
      <c r="ARJ19" s="1933"/>
      <c r="ARK19" s="1933"/>
      <c r="ARL19" s="1933"/>
      <c r="ARM19" s="1933"/>
      <c r="ARN19" s="1933"/>
      <c r="ARO19" s="1933"/>
      <c r="ARP19" s="1933"/>
      <c r="ARQ19" s="1933"/>
      <c r="ARR19" s="1933"/>
      <c r="ARS19" s="1933"/>
      <c r="ART19" s="1933"/>
      <c r="ARU19" s="1933"/>
      <c r="ARV19" s="1933"/>
      <c r="ARW19" s="1933"/>
      <c r="ARX19" s="1933"/>
      <c r="ARY19" s="1933"/>
      <c r="ARZ19" s="1933"/>
      <c r="ASA19" s="1933"/>
      <c r="ASB19" s="1933"/>
      <c r="ASC19" s="1933"/>
      <c r="ASD19" s="1933"/>
      <c r="ASE19" s="1933"/>
      <c r="ASF19" s="1933"/>
      <c r="ASG19" s="1933"/>
      <c r="ASH19" s="1933"/>
      <c r="ASI19" s="1933"/>
      <c r="ASJ19" s="1933"/>
      <c r="ASK19" s="1933"/>
      <c r="ASL19" s="1933"/>
      <c r="ASM19" s="1933"/>
      <c r="ASN19" s="1933"/>
      <c r="ASO19" s="1933"/>
      <c r="ASP19" s="1933"/>
      <c r="ASQ19" s="1933"/>
      <c r="ASR19" s="1933"/>
      <c r="ASS19" s="1933"/>
      <c r="AST19" s="1933"/>
      <c r="ASU19" s="1933"/>
      <c r="ASV19" s="1933"/>
      <c r="ASW19" s="1933"/>
      <c r="ASX19" s="1933"/>
      <c r="ASY19" s="1933"/>
      <c r="ASZ19" s="1933"/>
      <c r="ATA19" s="1933"/>
      <c r="ATB19" s="1933"/>
      <c r="ATC19" s="1933"/>
      <c r="ATD19" s="1933"/>
      <c r="ATE19" s="1933"/>
      <c r="ATF19" s="1933"/>
      <c r="ATG19" s="1933"/>
      <c r="ATH19" s="1933"/>
      <c r="ATI19" s="1933"/>
      <c r="ATJ19" s="1933"/>
      <c r="ATK19" s="1933"/>
      <c r="ATL19" s="1933"/>
      <c r="ATM19" s="1933"/>
      <c r="ATN19" s="1933"/>
      <c r="ATO19" s="1933"/>
      <c r="ATP19" s="1933"/>
      <c r="ATQ19" s="1933"/>
      <c r="ATR19" s="1933"/>
      <c r="ATS19" s="1933"/>
      <c r="ATT19" s="1933"/>
      <c r="ATU19" s="1933"/>
      <c r="ATV19" s="1933"/>
      <c r="ATW19" s="1933"/>
      <c r="ATX19" s="1933"/>
      <c r="ATY19" s="1933"/>
      <c r="ATZ19" s="1933"/>
      <c r="AUA19" s="1933"/>
      <c r="AUB19" s="1933"/>
      <c r="AUC19" s="1933"/>
      <c r="AUD19" s="1933"/>
      <c r="AUE19" s="1933"/>
      <c r="AUF19" s="1933"/>
      <c r="AUG19" s="1933"/>
      <c r="AUH19" s="1933"/>
      <c r="AUI19" s="1933"/>
      <c r="AUJ19" s="1933"/>
      <c r="AUK19" s="1933"/>
      <c r="AUL19" s="1933"/>
      <c r="AUM19" s="1933"/>
      <c r="AUN19" s="1933"/>
      <c r="AUO19" s="1933"/>
      <c r="AUP19" s="1933"/>
      <c r="AUQ19" s="1933"/>
      <c r="AUR19" s="1933"/>
      <c r="AUS19" s="1933"/>
      <c r="AUT19" s="1933"/>
      <c r="AUU19" s="1933"/>
      <c r="AUV19" s="1933"/>
      <c r="AUW19" s="1933"/>
      <c r="AUX19" s="1933"/>
      <c r="AUY19" s="1933"/>
      <c r="AUZ19" s="1933"/>
      <c r="AVA19" s="1933"/>
      <c r="AVB19" s="1933"/>
      <c r="AVC19" s="1933"/>
      <c r="AVD19" s="1933"/>
      <c r="AVE19" s="1933"/>
      <c r="AVF19" s="1933"/>
      <c r="AVG19" s="1933"/>
      <c r="AVH19" s="1933"/>
      <c r="AVI19" s="1933"/>
      <c r="AVJ19" s="1933"/>
      <c r="AVK19" s="1933"/>
      <c r="AVL19" s="1933"/>
      <c r="AVM19" s="1933"/>
      <c r="AVN19" s="1933"/>
      <c r="AVO19" s="1933"/>
      <c r="AVP19" s="1933"/>
      <c r="AVQ19" s="1933"/>
      <c r="AVR19" s="1933"/>
      <c r="AVS19" s="1933"/>
      <c r="AVT19" s="1933"/>
      <c r="AVU19" s="1933"/>
      <c r="AVV19" s="1933"/>
      <c r="AVW19" s="1933"/>
      <c r="AVX19" s="1933"/>
      <c r="AVY19" s="1933"/>
      <c r="AVZ19" s="1933"/>
      <c r="AWA19" s="1933"/>
      <c r="AWB19" s="1933"/>
      <c r="AWC19" s="1933"/>
      <c r="AWD19" s="1933"/>
      <c r="AWE19" s="1933"/>
      <c r="AWF19" s="1933"/>
      <c r="AWG19" s="1933"/>
      <c r="AWH19" s="1933"/>
      <c r="AWI19" s="1933"/>
      <c r="AWJ19" s="1933"/>
      <c r="AWK19" s="1933"/>
      <c r="AWL19" s="1933"/>
      <c r="AWM19" s="1933"/>
      <c r="AWN19" s="1933"/>
      <c r="AWO19" s="1933"/>
      <c r="AWP19" s="1933"/>
      <c r="AWQ19" s="1933"/>
      <c r="AWR19" s="1933"/>
      <c r="AWS19" s="1933"/>
      <c r="AWT19" s="1933"/>
      <c r="AWU19" s="1933"/>
      <c r="AWV19" s="1933"/>
      <c r="AWW19" s="1933"/>
      <c r="AWX19" s="1933"/>
      <c r="AWY19" s="1933"/>
      <c r="AWZ19" s="1933"/>
      <c r="AXA19" s="1933"/>
      <c r="AXB19" s="1933"/>
      <c r="AXC19" s="1933"/>
      <c r="AXD19" s="1933"/>
      <c r="AXE19" s="1933"/>
      <c r="AXF19" s="1933"/>
      <c r="AXG19" s="1933"/>
      <c r="AXH19" s="1933"/>
      <c r="AXI19" s="1933"/>
      <c r="AXJ19" s="1933"/>
      <c r="AXK19" s="1933"/>
      <c r="AXL19" s="1933"/>
      <c r="AXM19" s="1933"/>
      <c r="AXN19" s="1933"/>
      <c r="AXO19" s="1933"/>
      <c r="AXP19" s="1933"/>
      <c r="AXQ19" s="1933"/>
      <c r="AXR19" s="1933"/>
      <c r="AXS19" s="1933"/>
      <c r="AXT19" s="1933"/>
      <c r="AXU19" s="1933"/>
      <c r="AXV19" s="1933"/>
      <c r="AXW19" s="1933"/>
      <c r="AXX19" s="1933"/>
      <c r="AXY19" s="1933"/>
      <c r="AXZ19" s="1933"/>
      <c r="AYA19" s="1933"/>
      <c r="AYB19" s="1933"/>
      <c r="AYC19" s="1933"/>
      <c r="AYD19" s="1933"/>
      <c r="AYE19" s="1933"/>
      <c r="AYF19" s="1933"/>
      <c r="AYG19" s="1933"/>
      <c r="AYH19" s="1933"/>
      <c r="AYI19" s="1933"/>
      <c r="AYJ19" s="1933"/>
      <c r="AYK19" s="1933"/>
      <c r="AYL19" s="1933"/>
      <c r="AYM19" s="1933"/>
      <c r="AYN19" s="1933"/>
      <c r="AYO19" s="1933"/>
      <c r="AYP19" s="1933"/>
      <c r="AYQ19" s="1933"/>
      <c r="AYR19" s="1933"/>
      <c r="AYS19" s="1933"/>
      <c r="AYT19" s="1933"/>
      <c r="AYU19" s="1933"/>
      <c r="AYV19" s="1933"/>
      <c r="AYW19" s="1933"/>
      <c r="AYX19" s="1933"/>
      <c r="AYY19" s="1933"/>
      <c r="AYZ19" s="1933"/>
      <c r="AZA19" s="1933"/>
      <c r="AZB19" s="1933"/>
      <c r="AZC19" s="1933"/>
      <c r="AZD19" s="1933"/>
      <c r="AZE19" s="1933"/>
      <c r="AZF19" s="1933"/>
      <c r="AZG19" s="1933"/>
      <c r="AZH19" s="1933"/>
      <c r="AZI19" s="1933"/>
      <c r="AZJ19" s="1933"/>
      <c r="AZK19" s="1933"/>
      <c r="AZL19" s="1933"/>
      <c r="AZM19" s="1933"/>
      <c r="AZN19" s="1933"/>
      <c r="AZO19" s="1933"/>
      <c r="AZP19" s="1933"/>
      <c r="AZQ19" s="1933"/>
      <c r="AZR19" s="1933"/>
      <c r="AZS19" s="1933"/>
      <c r="AZT19" s="1933"/>
      <c r="AZU19" s="1933"/>
      <c r="AZV19" s="1933"/>
      <c r="AZW19" s="1933"/>
      <c r="AZX19" s="1933"/>
      <c r="AZY19" s="1933"/>
      <c r="AZZ19" s="1933"/>
      <c r="BAA19" s="1933"/>
      <c r="BAB19" s="1933"/>
      <c r="BAC19" s="1933"/>
      <c r="BAD19" s="1933"/>
      <c r="BAE19" s="1933"/>
      <c r="BAF19" s="1933"/>
      <c r="BAG19" s="1933"/>
      <c r="BAH19" s="1933"/>
      <c r="BAI19" s="1933"/>
      <c r="BAJ19" s="1933"/>
      <c r="BAK19" s="1933"/>
      <c r="BAL19" s="1933"/>
      <c r="BAM19" s="1933"/>
      <c r="BAN19" s="1933"/>
      <c r="BAO19" s="1933"/>
      <c r="BAP19" s="1933"/>
      <c r="BAQ19" s="1933"/>
      <c r="BAR19" s="1933"/>
      <c r="BAS19" s="1933"/>
      <c r="BAT19" s="1933"/>
      <c r="BAU19" s="1933"/>
      <c r="BAV19" s="1933"/>
      <c r="BAW19" s="1933"/>
      <c r="BAX19" s="1933"/>
      <c r="BAY19" s="1933"/>
      <c r="BAZ19" s="1933"/>
      <c r="BBA19" s="1933"/>
      <c r="BBB19" s="1933"/>
      <c r="BBC19" s="1933"/>
      <c r="BBD19" s="1933"/>
      <c r="BBE19" s="1933"/>
      <c r="BBF19" s="1933"/>
      <c r="BBG19" s="1933"/>
      <c r="BBH19" s="1933"/>
      <c r="BBI19" s="1933"/>
      <c r="BBJ19" s="1933"/>
      <c r="BBK19" s="1933"/>
      <c r="BBL19" s="1933"/>
      <c r="BBM19" s="1933"/>
      <c r="BBN19" s="1933"/>
      <c r="BBO19" s="1933"/>
      <c r="BBP19" s="1933"/>
      <c r="BBQ19" s="1933"/>
      <c r="BBR19" s="1933"/>
      <c r="BBS19" s="1933"/>
      <c r="BBT19" s="1933"/>
      <c r="BBU19" s="1933"/>
      <c r="BBV19" s="1933"/>
      <c r="BBW19" s="1933"/>
      <c r="BBX19" s="1933"/>
      <c r="BBY19" s="1933"/>
      <c r="BBZ19" s="1933"/>
      <c r="BCA19" s="1933"/>
      <c r="BCB19" s="1933"/>
      <c r="BCC19" s="1933"/>
      <c r="BCD19" s="1933"/>
      <c r="BCE19" s="1933"/>
      <c r="BCF19" s="1933"/>
      <c r="BCG19" s="1933"/>
      <c r="BCH19" s="1933"/>
      <c r="BCI19" s="1933"/>
      <c r="BCJ19" s="1933"/>
      <c r="BCK19" s="1933"/>
      <c r="BCL19" s="1933"/>
      <c r="BCM19" s="1933"/>
      <c r="BCN19" s="1933"/>
      <c r="BCO19" s="1933"/>
      <c r="BCP19" s="1933"/>
      <c r="BCQ19" s="1933"/>
      <c r="BCR19" s="1933"/>
      <c r="BCS19" s="1933"/>
      <c r="BCT19" s="1933"/>
      <c r="BCU19" s="1933"/>
      <c r="BCV19" s="1933"/>
      <c r="BCW19" s="1933"/>
      <c r="BCX19" s="1933"/>
      <c r="BCY19" s="1933"/>
      <c r="BCZ19" s="1933"/>
      <c r="BDA19" s="1933"/>
      <c r="BDB19" s="1933"/>
      <c r="BDC19" s="1933"/>
      <c r="BDD19" s="1933"/>
      <c r="BDE19" s="1933"/>
      <c r="BDF19" s="1933"/>
      <c r="BDG19" s="1933"/>
      <c r="BDH19" s="1933"/>
      <c r="BDI19" s="1933"/>
      <c r="BDJ19" s="1933"/>
      <c r="BDK19" s="1933"/>
      <c r="BDL19" s="1933"/>
      <c r="BDM19" s="1933"/>
      <c r="BDN19" s="1933"/>
      <c r="BDO19" s="1933"/>
      <c r="BDP19" s="1933"/>
      <c r="BDQ19" s="1933"/>
      <c r="BDR19" s="1933"/>
      <c r="BDS19" s="1933"/>
      <c r="BDT19" s="1933"/>
      <c r="BDU19" s="1933"/>
      <c r="BDV19" s="1933"/>
      <c r="BDW19" s="1933"/>
      <c r="BDX19" s="1933"/>
      <c r="BDY19" s="1933"/>
      <c r="BDZ19" s="1933"/>
      <c r="BEA19" s="1933"/>
      <c r="BEB19" s="1933"/>
      <c r="BEC19" s="1933"/>
      <c r="BED19" s="1933"/>
      <c r="BEE19" s="1933"/>
      <c r="BEF19" s="1933"/>
      <c r="BEG19" s="1933"/>
      <c r="BEH19" s="1933"/>
      <c r="BEI19" s="1933"/>
      <c r="BEJ19" s="1933"/>
      <c r="BEK19" s="1933"/>
      <c r="BEL19" s="1933"/>
      <c r="BEM19" s="1933"/>
      <c r="BEN19" s="1933"/>
      <c r="BEO19" s="1933"/>
      <c r="BEP19" s="1933"/>
      <c r="BEQ19" s="1933"/>
      <c r="BER19" s="1933"/>
      <c r="BES19" s="1933"/>
      <c r="BET19" s="1933"/>
      <c r="BEU19" s="1933"/>
      <c r="BEV19" s="1933"/>
      <c r="BEW19" s="1933"/>
      <c r="BEX19" s="1933"/>
      <c r="BEY19" s="1933"/>
      <c r="BEZ19" s="1933"/>
      <c r="BFA19" s="1933"/>
      <c r="BFB19" s="1933"/>
      <c r="BFC19" s="1933"/>
      <c r="BFD19" s="1933"/>
      <c r="BFE19" s="1933"/>
      <c r="BFF19" s="1933"/>
      <c r="BFG19" s="1933"/>
      <c r="BFH19" s="1933"/>
      <c r="BFI19" s="1933"/>
      <c r="BFJ19" s="1933"/>
      <c r="BFK19" s="1933"/>
      <c r="BFL19" s="1933"/>
      <c r="BFM19" s="1933"/>
      <c r="BFN19" s="1933"/>
      <c r="BFO19" s="1933"/>
      <c r="BFP19" s="1933"/>
      <c r="BFQ19" s="1933"/>
      <c r="BFR19" s="1933"/>
      <c r="BFS19" s="1933"/>
      <c r="BFT19" s="1933"/>
      <c r="BFU19" s="1933"/>
      <c r="BFV19" s="1933"/>
      <c r="BFW19" s="1933"/>
      <c r="BFX19" s="1933"/>
      <c r="BFY19" s="1933"/>
      <c r="BFZ19" s="1933"/>
      <c r="BGA19" s="1933"/>
      <c r="BGB19" s="1933"/>
      <c r="BGC19" s="1933"/>
      <c r="BGD19" s="1933"/>
      <c r="BGE19" s="1933"/>
      <c r="BGF19" s="1933"/>
      <c r="BGG19" s="1933"/>
      <c r="BGH19" s="1933"/>
      <c r="BGI19" s="1933"/>
      <c r="BGJ19" s="1933"/>
      <c r="BGK19" s="1933"/>
      <c r="BGL19" s="1933"/>
      <c r="BGM19" s="1933"/>
      <c r="BGN19" s="1933"/>
      <c r="BGO19" s="1933"/>
      <c r="BGP19" s="1933"/>
      <c r="BGQ19" s="1933"/>
      <c r="BGR19" s="1933"/>
      <c r="BGS19" s="1933"/>
      <c r="BGT19" s="1933"/>
      <c r="BGU19" s="1933"/>
      <c r="BGV19" s="1933"/>
      <c r="BGW19" s="1933"/>
      <c r="BGX19" s="1933"/>
      <c r="BGY19" s="1933"/>
      <c r="BGZ19" s="1933"/>
      <c r="BHA19" s="1933"/>
      <c r="BHB19" s="1933"/>
      <c r="BHC19" s="1933"/>
      <c r="BHD19" s="1933"/>
      <c r="BHE19" s="1933"/>
      <c r="BHF19" s="1933"/>
      <c r="BHG19" s="1933"/>
      <c r="BHH19" s="1933"/>
      <c r="BHI19" s="1933"/>
      <c r="BHJ19" s="1933"/>
      <c r="BHK19" s="1933"/>
      <c r="BHL19" s="1933"/>
      <c r="BHM19" s="1933"/>
      <c r="BHN19" s="1933"/>
      <c r="BHO19" s="1933"/>
      <c r="BHP19" s="1933"/>
      <c r="BHQ19" s="1933"/>
      <c r="BHR19" s="1933"/>
      <c r="BHS19" s="1933"/>
      <c r="BHT19" s="1933"/>
      <c r="BHU19" s="1933"/>
      <c r="BHV19" s="1933"/>
      <c r="BHW19" s="1933"/>
      <c r="BHX19" s="1933"/>
      <c r="BHY19" s="1933"/>
      <c r="BHZ19" s="1933"/>
      <c r="BIA19" s="1933"/>
      <c r="BIB19" s="1933"/>
      <c r="BIC19" s="1933"/>
      <c r="BID19" s="1933"/>
      <c r="BIE19" s="1933"/>
      <c r="BIF19" s="1933"/>
      <c r="BIG19" s="1933"/>
      <c r="BIH19" s="1933"/>
      <c r="BII19" s="1933"/>
      <c r="BIJ19" s="1933"/>
      <c r="BIK19" s="1933"/>
      <c r="BIL19" s="1933"/>
      <c r="BIM19" s="1933"/>
      <c r="BIN19" s="1933"/>
      <c r="BIO19" s="1933"/>
      <c r="BIP19" s="1933"/>
      <c r="BIQ19" s="1933"/>
      <c r="BIR19" s="1933"/>
      <c r="BIS19" s="1933"/>
      <c r="BIT19" s="1933"/>
      <c r="BIU19" s="1933"/>
      <c r="BIV19" s="1933"/>
      <c r="BIW19" s="1933"/>
      <c r="BIX19" s="1933"/>
      <c r="BIY19" s="1933"/>
      <c r="BIZ19" s="1933"/>
      <c r="BJA19" s="1933"/>
      <c r="BJB19" s="1933"/>
      <c r="BJC19" s="1933"/>
      <c r="BJD19" s="1933"/>
      <c r="BJE19" s="1933"/>
      <c r="BJF19" s="1933"/>
      <c r="BJG19" s="1933"/>
      <c r="BJH19" s="1933"/>
      <c r="BJI19" s="1933"/>
      <c r="BJJ19" s="1933"/>
      <c r="BJK19" s="1933"/>
      <c r="BJL19" s="1933"/>
      <c r="BJM19" s="1933"/>
      <c r="BJN19" s="1933"/>
      <c r="BJO19" s="1933"/>
      <c r="BJP19" s="1933"/>
      <c r="BJQ19" s="1933"/>
      <c r="BJR19" s="1933"/>
      <c r="BJS19" s="1933"/>
      <c r="BJT19" s="1933"/>
      <c r="BJU19" s="1933"/>
      <c r="BJV19" s="1933"/>
      <c r="BJW19" s="1933"/>
      <c r="BJX19" s="1933"/>
      <c r="BJY19" s="1933"/>
      <c r="BJZ19" s="1933"/>
      <c r="BKA19" s="1933"/>
      <c r="BKB19" s="1933"/>
      <c r="BKC19" s="1933"/>
      <c r="BKD19" s="1933"/>
      <c r="BKE19" s="1933"/>
      <c r="BKF19" s="1933"/>
      <c r="BKG19" s="1933"/>
      <c r="BKH19" s="1933"/>
      <c r="BKI19" s="1933"/>
      <c r="BKJ19" s="1933"/>
      <c r="BKK19" s="1933"/>
      <c r="BKL19" s="1933"/>
      <c r="BKM19" s="1933"/>
      <c r="BKN19" s="1933"/>
      <c r="BKO19" s="1933"/>
      <c r="BKP19" s="1933"/>
      <c r="BKQ19" s="1933"/>
      <c r="BKR19" s="1933"/>
      <c r="BKS19" s="1933"/>
      <c r="BKT19" s="1933"/>
      <c r="BKU19" s="1933"/>
      <c r="BKV19" s="1933"/>
      <c r="BKW19" s="1933"/>
      <c r="BKX19" s="1933"/>
      <c r="BKY19" s="1933"/>
      <c r="BKZ19" s="1933"/>
      <c r="BLA19" s="1933"/>
      <c r="BLB19" s="1933"/>
      <c r="BLC19" s="1933"/>
      <c r="BLD19" s="1933"/>
      <c r="BLE19" s="1933"/>
      <c r="BLF19" s="1933"/>
      <c r="BLG19" s="1933"/>
      <c r="BLH19" s="1933"/>
      <c r="BLI19" s="1933"/>
      <c r="BLJ19" s="1933"/>
      <c r="BLK19" s="1933"/>
      <c r="BLL19" s="1933"/>
      <c r="BLM19" s="1933"/>
      <c r="BLN19" s="1933"/>
      <c r="BLO19" s="1933"/>
      <c r="BLP19" s="1933"/>
      <c r="BLQ19" s="1933"/>
      <c r="BLR19" s="1933"/>
      <c r="BLS19" s="1933"/>
      <c r="BLT19" s="1933"/>
      <c r="BLU19" s="1933"/>
      <c r="BLV19" s="1933"/>
      <c r="BLW19" s="1933"/>
      <c r="BLX19" s="1933"/>
      <c r="BLY19" s="1933"/>
      <c r="BLZ19" s="1933"/>
      <c r="BMA19" s="1933"/>
      <c r="BMB19" s="1933"/>
      <c r="BMC19" s="1933"/>
      <c r="BMD19" s="1933"/>
      <c r="BME19" s="1933"/>
      <c r="BMF19" s="1933"/>
      <c r="BMG19" s="1933"/>
      <c r="BMH19" s="1933"/>
      <c r="BMI19" s="1933"/>
      <c r="BMJ19" s="1933"/>
      <c r="BMK19" s="1933"/>
      <c r="BML19" s="1933"/>
      <c r="BMM19" s="1933"/>
      <c r="BMN19" s="1933"/>
      <c r="BMO19" s="1933"/>
      <c r="BMP19" s="1933"/>
      <c r="BMQ19" s="1933"/>
      <c r="BMR19" s="1933"/>
      <c r="BMS19" s="1933"/>
      <c r="BMT19" s="1933"/>
      <c r="BMU19" s="1933"/>
      <c r="BMV19" s="1933"/>
      <c r="BMW19" s="1933"/>
      <c r="BMX19" s="1933"/>
      <c r="BMY19" s="1933"/>
      <c r="BMZ19" s="1933"/>
      <c r="BNA19" s="1933"/>
      <c r="BNB19" s="1933"/>
      <c r="BNC19" s="1933"/>
      <c r="BND19" s="1933"/>
      <c r="BNE19" s="1933"/>
      <c r="BNF19" s="1933"/>
      <c r="BNG19" s="1933"/>
      <c r="BNH19" s="1933"/>
      <c r="BNI19" s="1933"/>
      <c r="BNJ19" s="1933"/>
      <c r="BNK19" s="1933"/>
      <c r="BNL19" s="1933"/>
      <c r="BNM19" s="1933"/>
      <c r="BNN19" s="1933"/>
      <c r="BNO19" s="1933"/>
      <c r="BNP19" s="1933"/>
      <c r="BNQ19" s="1933"/>
      <c r="BNR19" s="1933"/>
      <c r="BNS19" s="1933"/>
      <c r="BNT19" s="1933"/>
      <c r="BNU19" s="1933"/>
      <c r="BNV19" s="1933"/>
      <c r="BNW19" s="1933"/>
      <c r="BNX19" s="1933"/>
      <c r="BNY19" s="1933"/>
      <c r="BNZ19" s="1933"/>
      <c r="BOA19" s="1933"/>
      <c r="BOB19" s="1933"/>
      <c r="BOC19" s="1933"/>
      <c r="BOD19" s="1933"/>
      <c r="BOE19" s="1933"/>
      <c r="BOF19" s="1933"/>
      <c r="BOG19" s="1933"/>
      <c r="BOH19" s="1933"/>
      <c r="BOI19" s="1933"/>
      <c r="BOJ19" s="1933"/>
      <c r="BOK19" s="1933"/>
      <c r="BOL19" s="1933"/>
      <c r="BOM19" s="1933"/>
      <c r="BON19" s="1933"/>
      <c r="BOO19" s="1933"/>
      <c r="BOP19" s="1933"/>
      <c r="BOQ19" s="1933"/>
      <c r="BOR19" s="1933"/>
      <c r="BOS19" s="1933"/>
      <c r="BOT19" s="1933"/>
      <c r="BOU19" s="1933"/>
      <c r="BOV19" s="1933"/>
      <c r="BOW19" s="1933"/>
      <c r="BOX19" s="1933"/>
      <c r="BOY19" s="1933"/>
      <c r="BOZ19" s="1933"/>
      <c r="BPA19" s="1933"/>
      <c r="BPB19" s="1933"/>
      <c r="BPC19" s="1933"/>
      <c r="BPD19" s="1933"/>
      <c r="BPE19" s="1933"/>
      <c r="BPF19" s="1933"/>
      <c r="BPG19" s="1933"/>
      <c r="BPH19" s="1933"/>
      <c r="BPI19" s="1933"/>
      <c r="BPJ19" s="1933"/>
      <c r="BPK19" s="1933"/>
      <c r="BPL19" s="1933"/>
      <c r="BPM19" s="1933"/>
      <c r="BPN19" s="1933"/>
      <c r="BPO19" s="1933"/>
      <c r="BPP19" s="1933"/>
      <c r="BPQ19" s="1933"/>
      <c r="BPR19" s="1933"/>
      <c r="BPS19" s="1933"/>
      <c r="BPT19" s="1933"/>
      <c r="BPU19" s="1933"/>
      <c r="BPV19" s="1933"/>
      <c r="BPW19" s="1933"/>
      <c r="BPX19" s="1933"/>
      <c r="BPY19" s="1933"/>
      <c r="BPZ19" s="1933"/>
      <c r="BQA19" s="1933"/>
      <c r="BQB19" s="1933"/>
      <c r="BQC19" s="1933"/>
      <c r="BQD19" s="1933"/>
      <c r="BQE19" s="1933"/>
      <c r="BQF19" s="1933"/>
      <c r="BQG19" s="1933"/>
      <c r="BQH19" s="1933"/>
      <c r="BQI19" s="1933"/>
      <c r="BQJ19" s="1933"/>
      <c r="BQK19" s="1933"/>
      <c r="BQL19" s="1933"/>
      <c r="BQM19" s="1933"/>
      <c r="BQN19" s="1933"/>
      <c r="BQO19" s="1933"/>
      <c r="BQP19" s="1933"/>
      <c r="BQQ19" s="1933"/>
      <c r="BQR19" s="1933"/>
      <c r="BQS19" s="1933"/>
      <c r="BQT19" s="1933"/>
      <c r="BQU19" s="1933"/>
      <c r="BQV19" s="1933"/>
      <c r="BQW19" s="1933"/>
      <c r="BQX19" s="1933"/>
      <c r="BQY19" s="1933"/>
      <c r="BQZ19" s="1933"/>
      <c r="BRA19" s="1933"/>
      <c r="BRB19" s="1933"/>
      <c r="BRC19" s="1933"/>
      <c r="BRD19" s="1933"/>
      <c r="BRE19" s="1933"/>
      <c r="BRF19" s="1933"/>
      <c r="BRG19" s="1933"/>
      <c r="BRH19" s="1933"/>
      <c r="BRI19" s="1933"/>
      <c r="BRJ19" s="1933"/>
      <c r="BRK19" s="1933"/>
      <c r="BRL19" s="1933"/>
      <c r="BRM19" s="1933"/>
      <c r="BRN19" s="1933"/>
      <c r="BRO19" s="1933"/>
      <c r="BRP19" s="1933"/>
      <c r="BRQ19" s="1933"/>
      <c r="BRR19" s="1933"/>
      <c r="BRS19" s="1933"/>
      <c r="BRT19" s="1933"/>
      <c r="BRU19" s="1933"/>
      <c r="BRV19" s="1933"/>
      <c r="BRW19" s="1933"/>
      <c r="BRX19" s="1933"/>
      <c r="BRY19" s="1933"/>
      <c r="BRZ19" s="1933"/>
      <c r="BSA19" s="1933"/>
      <c r="BSB19" s="1933"/>
      <c r="BSC19" s="1933"/>
      <c r="BSD19" s="1933"/>
      <c r="BSE19" s="1933"/>
      <c r="BSF19" s="1933"/>
      <c r="BSG19" s="1933"/>
      <c r="BSH19" s="1933"/>
      <c r="BSI19" s="1933"/>
      <c r="BSJ19" s="1933"/>
      <c r="BSK19" s="1933"/>
      <c r="BSL19" s="1933"/>
      <c r="BSM19" s="1933"/>
      <c r="BSN19" s="1933"/>
      <c r="BSO19" s="1933"/>
      <c r="BSP19" s="1933"/>
      <c r="BSQ19" s="1933"/>
      <c r="BSR19" s="1933"/>
      <c r="BSS19" s="1933"/>
      <c r="BST19" s="1933"/>
      <c r="BSU19" s="1933"/>
      <c r="BSV19" s="1933"/>
      <c r="BSW19" s="1933"/>
      <c r="BSX19" s="1933"/>
      <c r="BSY19" s="1933"/>
      <c r="BSZ19" s="1933"/>
      <c r="BTA19" s="1933"/>
      <c r="BTB19" s="1933"/>
      <c r="BTC19" s="1933"/>
      <c r="BTD19" s="1933"/>
      <c r="BTE19" s="1933"/>
      <c r="BTF19" s="1933"/>
      <c r="BTG19" s="1933"/>
      <c r="BTH19" s="1933"/>
      <c r="BTI19" s="1933"/>
      <c r="BTJ19" s="1933"/>
      <c r="BTK19" s="1933"/>
      <c r="BTL19" s="1933"/>
      <c r="BTM19" s="1933"/>
      <c r="BTN19" s="1933"/>
      <c r="BTO19" s="1933"/>
      <c r="BTP19" s="1933"/>
      <c r="BTQ19" s="1933"/>
      <c r="BTR19" s="1933"/>
      <c r="BTS19" s="1933"/>
      <c r="BTT19" s="1933"/>
      <c r="BTU19" s="1933"/>
      <c r="BTV19" s="1933"/>
      <c r="BTW19" s="1933"/>
      <c r="BTX19" s="1933"/>
      <c r="BTY19" s="1933"/>
      <c r="BTZ19" s="1933"/>
      <c r="BUA19" s="1933"/>
      <c r="BUB19" s="1933"/>
      <c r="BUC19" s="1933"/>
      <c r="BUD19" s="1933"/>
      <c r="BUE19" s="1933"/>
      <c r="BUF19" s="1933"/>
      <c r="BUG19" s="1933"/>
      <c r="BUH19" s="1933"/>
      <c r="BUI19" s="1933"/>
      <c r="BUJ19" s="1933"/>
      <c r="BUK19" s="1933"/>
      <c r="BUL19" s="1933"/>
      <c r="BUM19" s="1933"/>
      <c r="BUN19" s="1933"/>
      <c r="BUO19" s="1933"/>
      <c r="BUP19" s="1933"/>
      <c r="BUQ19" s="1933"/>
      <c r="BUR19" s="1933"/>
      <c r="BUS19" s="1933"/>
      <c r="BUT19" s="1933"/>
      <c r="BUU19" s="1933"/>
      <c r="BUV19" s="1933"/>
      <c r="BUW19" s="1933"/>
      <c r="BUX19" s="1933"/>
      <c r="BUY19" s="1933"/>
      <c r="BUZ19" s="1933"/>
      <c r="BVA19" s="1933"/>
      <c r="BVB19" s="1933"/>
      <c r="BVC19" s="1933"/>
      <c r="BVD19" s="1933"/>
      <c r="BVE19" s="1933"/>
      <c r="BVF19" s="1933"/>
      <c r="BVG19" s="1933"/>
      <c r="BVH19" s="1933"/>
      <c r="BVI19" s="1933"/>
      <c r="BVJ19" s="1933"/>
      <c r="BVK19" s="1933"/>
      <c r="BVL19" s="1933"/>
      <c r="BVM19" s="1933"/>
      <c r="BVN19" s="1933"/>
      <c r="BVO19" s="1933"/>
      <c r="BVP19" s="1933"/>
      <c r="BVQ19" s="1933"/>
      <c r="BVR19" s="1933"/>
      <c r="BVS19" s="1933"/>
      <c r="BVT19" s="1933"/>
      <c r="BVU19" s="1933"/>
      <c r="BVV19" s="1933"/>
      <c r="BVW19" s="1933"/>
      <c r="BVX19" s="1933"/>
      <c r="BVY19" s="1933"/>
      <c r="BVZ19" s="1933"/>
      <c r="BWA19" s="1933"/>
      <c r="BWB19" s="1933"/>
      <c r="BWC19" s="1933"/>
      <c r="BWD19" s="1933"/>
      <c r="BWE19" s="1933"/>
      <c r="BWF19" s="1933"/>
      <c r="BWG19" s="1933"/>
      <c r="BWH19" s="1933"/>
      <c r="BWI19" s="1933"/>
      <c r="BWJ19" s="1933"/>
      <c r="BWK19" s="1933"/>
      <c r="BWL19" s="1933"/>
      <c r="BWM19" s="1933"/>
      <c r="BWN19" s="1933"/>
      <c r="BWO19" s="1933"/>
      <c r="BWP19" s="1933"/>
      <c r="BWQ19" s="1933"/>
      <c r="BWR19" s="1933"/>
      <c r="BWS19" s="1933"/>
      <c r="BWT19" s="1933"/>
      <c r="BWU19" s="1933"/>
      <c r="BWV19" s="1933"/>
      <c r="BWW19" s="1933"/>
      <c r="BWX19" s="1933"/>
      <c r="BWY19" s="1933"/>
      <c r="BWZ19" s="1933"/>
      <c r="BXA19" s="1933"/>
      <c r="BXB19" s="1933"/>
      <c r="BXC19" s="1933"/>
      <c r="BXD19" s="1933"/>
      <c r="BXE19" s="1933"/>
      <c r="BXF19" s="1933"/>
      <c r="BXG19" s="1933"/>
      <c r="BXH19" s="1933"/>
      <c r="BXI19" s="1933"/>
      <c r="BXJ19" s="1933"/>
      <c r="BXK19" s="1933"/>
      <c r="BXL19" s="1933"/>
      <c r="BXM19" s="1933"/>
      <c r="BXN19" s="1933"/>
      <c r="BXO19" s="1933"/>
      <c r="BXP19" s="1933"/>
      <c r="BXQ19" s="1933"/>
      <c r="BXR19" s="1933"/>
      <c r="BXS19" s="1933"/>
      <c r="BXT19" s="1933"/>
      <c r="BXU19" s="1933"/>
      <c r="BXV19" s="1933"/>
      <c r="BXW19" s="1933"/>
      <c r="BXX19" s="1933"/>
      <c r="BXY19" s="1933"/>
      <c r="BXZ19" s="1933"/>
      <c r="BYA19" s="1933"/>
      <c r="BYB19" s="1933"/>
      <c r="BYC19" s="1933"/>
      <c r="BYD19" s="1933"/>
      <c r="BYE19" s="1933"/>
      <c r="BYF19" s="1933"/>
      <c r="BYG19" s="1933"/>
      <c r="BYH19" s="1933"/>
      <c r="BYI19" s="1933"/>
      <c r="BYJ19" s="1933"/>
      <c r="BYK19" s="1933"/>
      <c r="BYL19" s="1933"/>
      <c r="BYM19" s="1933"/>
      <c r="BYN19" s="1933"/>
      <c r="BYO19" s="1933"/>
      <c r="BYP19" s="1933"/>
      <c r="BYQ19" s="1933"/>
      <c r="BYR19" s="1933"/>
      <c r="BYS19" s="1933"/>
      <c r="BYT19" s="1933"/>
      <c r="BYU19" s="1933"/>
      <c r="BYV19" s="1933"/>
      <c r="BYW19" s="1933"/>
      <c r="BYX19" s="1933"/>
      <c r="BYY19" s="1933"/>
      <c r="BYZ19" s="1933"/>
      <c r="BZA19" s="1933"/>
      <c r="BZB19" s="1933"/>
      <c r="BZC19" s="1933"/>
      <c r="BZD19" s="1933"/>
      <c r="BZE19" s="1933"/>
      <c r="BZF19" s="1933"/>
      <c r="BZG19" s="1933"/>
      <c r="BZH19" s="1933"/>
      <c r="BZI19" s="1933"/>
      <c r="BZJ19" s="1933"/>
      <c r="BZK19" s="1933"/>
      <c r="BZL19" s="1933"/>
      <c r="BZM19" s="1933"/>
      <c r="BZN19" s="1933"/>
      <c r="BZO19" s="1933"/>
      <c r="BZP19" s="1933"/>
      <c r="BZQ19" s="1933"/>
      <c r="BZR19" s="1933"/>
      <c r="BZS19" s="1933"/>
      <c r="BZT19" s="1933"/>
      <c r="BZU19" s="1933"/>
      <c r="BZV19" s="1933"/>
      <c r="BZW19" s="1933"/>
      <c r="BZX19" s="1933"/>
      <c r="BZY19" s="1933"/>
      <c r="BZZ19" s="1933"/>
      <c r="CAA19" s="1933"/>
      <c r="CAB19" s="1933"/>
      <c r="CAC19" s="1933"/>
      <c r="CAD19" s="1933"/>
      <c r="CAE19" s="1933"/>
      <c r="CAF19" s="1933"/>
      <c r="CAG19" s="1933"/>
      <c r="CAH19" s="1933"/>
      <c r="CAI19" s="1933"/>
      <c r="CAJ19" s="1933"/>
      <c r="CAK19" s="1933"/>
      <c r="CAL19" s="1933"/>
      <c r="CAM19" s="1933"/>
      <c r="CAN19" s="1933"/>
      <c r="CAO19" s="1933"/>
      <c r="CAP19" s="1933"/>
      <c r="CAQ19" s="1933"/>
      <c r="CAR19" s="1933"/>
      <c r="CAS19" s="1933"/>
      <c r="CAT19" s="1933"/>
      <c r="CAU19" s="1933"/>
      <c r="CAV19" s="1933"/>
      <c r="CAW19" s="1933"/>
      <c r="CAX19" s="1933"/>
      <c r="CAY19" s="1933"/>
      <c r="CAZ19" s="1933"/>
      <c r="CBA19" s="1933"/>
      <c r="CBB19" s="1933"/>
      <c r="CBC19" s="1933"/>
      <c r="CBD19" s="1933"/>
      <c r="CBE19" s="1933"/>
      <c r="CBF19" s="1933"/>
      <c r="CBG19" s="1933"/>
      <c r="CBH19" s="1933"/>
      <c r="CBI19" s="1933"/>
      <c r="CBJ19" s="1933"/>
      <c r="CBK19" s="1933"/>
      <c r="CBL19" s="1933"/>
      <c r="CBM19" s="1933"/>
      <c r="CBN19" s="1933"/>
      <c r="CBO19" s="1933"/>
      <c r="CBP19" s="1933"/>
      <c r="CBQ19" s="1933"/>
      <c r="CBR19" s="1933"/>
      <c r="CBS19" s="1933"/>
      <c r="CBT19" s="1933"/>
      <c r="CBU19" s="1933"/>
      <c r="CBV19" s="1933"/>
      <c r="CBW19" s="1933"/>
      <c r="CBX19" s="1933"/>
      <c r="CBY19" s="1933"/>
      <c r="CBZ19" s="1933"/>
      <c r="CCA19" s="1933"/>
      <c r="CCB19" s="1933"/>
      <c r="CCC19" s="1933"/>
      <c r="CCD19" s="1933"/>
      <c r="CCE19" s="1933"/>
      <c r="CCF19" s="1933"/>
      <c r="CCG19" s="1933"/>
      <c r="CCH19" s="1933"/>
      <c r="CCI19" s="1933"/>
      <c r="CCJ19" s="1933"/>
      <c r="CCK19" s="1933"/>
      <c r="CCL19" s="1933"/>
      <c r="CCM19" s="1933"/>
      <c r="CCN19" s="1933"/>
      <c r="CCO19" s="1933"/>
      <c r="CCP19" s="1933"/>
      <c r="CCQ19" s="1933"/>
      <c r="CCR19" s="1933"/>
      <c r="CCS19" s="1933"/>
      <c r="CCT19" s="1933"/>
      <c r="CCU19" s="1933"/>
      <c r="CCV19" s="1933"/>
      <c r="CCW19" s="1933"/>
      <c r="CCX19" s="1933"/>
      <c r="CCY19" s="1933"/>
      <c r="CCZ19" s="1933"/>
      <c r="CDA19" s="1933"/>
      <c r="CDB19" s="1933"/>
      <c r="CDC19" s="1933"/>
      <c r="CDD19" s="1933"/>
      <c r="CDE19" s="1933"/>
      <c r="CDF19" s="1933"/>
      <c r="CDG19" s="1933"/>
      <c r="CDH19" s="1933"/>
      <c r="CDI19" s="1933"/>
      <c r="CDJ19" s="1933"/>
      <c r="CDK19" s="1933"/>
      <c r="CDL19" s="1933"/>
      <c r="CDM19" s="1933"/>
      <c r="CDN19" s="1933"/>
      <c r="CDO19" s="1933"/>
      <c r="CDP19" s="1933"/>
      <c r="CDQ19" s="1933"/>
      <c r="CDR19" s="1933"/>
      <c r="CDS19" s="1933"/>
      <c r="CDT19" s="1933"/>
      <c r="CDU19" s="1933"/>
      <c r="CDV19" s="1933"/>
      <c r="CDW19" s="1933"/>
      <c r="CDX19" s="1933"/>
      <c r="CDY19" s="1933"/>
      <c r="CDZ19" s="1933"/>
      <c r="CEA19" s="1933"/>
      <c r="CEB19" s="1933"/>
      <c r="CEC19" s="1933"/>
      <c r="CED19" s="1933"/>
      <c r="CEE19" s="1933"/>
      <c r="CEF19" s="1933"/>
      <c r="CEG19" s="1933"/>
      <c r="CEH19" s="1933"/>
      <c r="CEI19" s="1933"/>
      <c r="CEJ19" s="1933"/>
      <c r="CEK19" s="1933"/>
      <c r="CEL19" s="1933"/>
      <c r="CEM19" s="1933"/>
      <c r="CEN19" s="1933"/>
      <c r="CEO19" s="1933"/>
      <c r="CEP19" s="1933"/>
      <c r="CEQ19" s="1933"/>
      <c r="CER19" s="1933"/>
      <c r="CES19" s="1933"/>
      <c r="CET19" s="1933"/>
      <c r="CEU19" s="1933"/>
      <c r="CEV19" s="1933"/>
      <c r="CEW19" s="1933"/>
      <c r="CEX19" s="1933"/>
      <c r="CEY19" s="1933"/>
      <c r="CEZ19" s="1933"/>
      <c r="CFA19" s="1933"/>
      <c r="CFB19" s="1933"/>
      <c r="CFC19" s="1933"/>
      <c r="CFD19" s="1933"/>
      <c r="CFE19" s="1933"/>
      <c r="CFF19" s="1933"/>
      <c r="CFG19" s="1933"/>
      <c r="CFH19" s="1933"/>
      <c r="CFI19" s="1933"/>
      <c r="CFJ19" s="1933"/>
      <c r="CFK19" s="1933"/>
      <c r="CFL19" s="1933"/>
      <c r="CFM19" s="1933"/>
      <c r="CFN19" s="1933"/>
      <c r="CFO19" s="1933"/>
      <c r="CFP19" s="1933"/>
      <c r="CFQ19" s="1933"/>
      <c r="CFR19" s="1933"/>
      <c r="CFS19" s="1933"/>
      <c r="CFT19" s="1933"/>
      <c r="CFU19" s="1933"/>
      <c r="CFV19" s="1933"/>
      <c r="CFW19" s="1933"/>
      <c r="CFX19" s="1933"/>
      <c r="CFY19" s="1933"/>
      <c r="CFZ19" s="1933"/>
      <c r="CGA19" s="1933"/>
      <c r="CGB19" s="1933"/>
      <c r="CGC19" s="1933"/>
      <c r="CGD19" s="1933"/>
      <c r="CGE19" s="1933"/>
      <c r="CGF19" s="1933"/>
      <c r="CGG19" s="1933"/>
      <c r="CGH19" s="1933"/>
      <c r="CGI19" s="1933"/>
      <c r="CGJ19" s="1933"/>
      <c r="CGK19" s="1933"/>
      <c r="CGL19" s="1933"/>
      <c r="CGM19" s="1933"/>
      <c r="CGN19" s="1933"/>
      <c r="CGO19" s="1933"/>
      <c r="CGP19" s="1933"/>
      <c r="CGQ19" s="1933"/>
      <c r="CGR19" s="1933"/>
      <c r="CGS19" s="1933"/>
      <c r="CGT19" s="1933"/>
      <c r="CGU19" s="1933"/>
      <c r="CGV19" s="1933"/>
      <c r="CGW19" s="1933"/>
      <c r="CGX19" s="1933"/>
      <c r="CGY19" s="1933"/>
      <c r="CGZ19" s="1933"/>
      <c r="CHA19" s="1933"/>
      <c r="CHB19" s="1933"/>
      <c r="CHC19" s="1933"/>
      <c r="CHD19" s="1933"/>
      <c r="CHE19" s="1933"/>
      <c r="CHF19" s="1933"/>
      <c r="CHG19" s="1933"/>
      <c r="CHH19" s="1933"/>
      <c r="CHI19" s="1933"/>
      <c r="CHJ19" s="1933"/>
      <c r="CHK19" s="1933"/>
      <c r="CHL19" s="1933"/>
      <c r="CHM19" s="1933"/>
      <c r="CHN19" s="1933"/>
      <c r="CHO19" s="1933"/>
      <c r="CHP19" s="1933"/>
      <c r="CHQ19" s="1933"/>
      <c r="CHR19" s="1933"/>
      <c r="CHS19" s="1933"/>
      <c r="CHT19" s="1933"/>
      <c r="CHU19" s="1933"/>
      <c r="CHV19" s="1933"/>
      <c r="CHW19" s="1933"/>
      <c r="CHX19" s="1933"/>
      <c r="CHY19" s="1933"/>
      <c r="CHZ19" s="1933"/>
      <c r="CIA19" s="1933"/>
      <c r="CIB19" s="1933"/>
      <c r="CIC19" s="1933"/>
      <c r="CID19" s="1933"/>
      <c r="CIE19" s="1933"/>
      <c r="CIF19" s="1933"/>
      <c r="CIG19" s="1933"/>
      <c r="CIH19" s="1933"/>
      <c r="CII19" s="1933"/>
      <c r="CIJ19" s="1933"/>
      <c r="CIK19" s="1933"/>
      <c r="CIL19" s="1933"/>
      <c r="CIM19" s="1933"/>
      <c r="CIN19" s="1933"/>
      <c r="CIO19" s="1933"/>
      <c r="CIP19" s="1933"/>
      <c r="CIQ19" s="1933"/>
      <c r="CIR19" s="1933"/>
      <c r="CIS19" s="1933"/>
      <c r="CIT19" s="1933"/>
      <c r="CIU19" s="1933"/>
      <c r="CIV19" s="1933"/>
      <c r="CIW19" s="1933"/>
      <c r="CIX19" s="1933"/>
      <c r="CIY19" s="1933"/>
      <c r="CIZ19" s="1933"/>
      <c r="CJA19" s="1933"/>
      <c r="CJB19" s="1933"/>
      <c r="CJC19" s="1933"/>
      <c r="CJD19" s="1933"/>
      <c r="CJE19" s="1933"/>
      <c r="CJF19" s="1933"/>
      <c r="CJG19" s="1933"/>
      <c r="CJH19" s="1933"/>
      <c r="CJI19" s="1933"/>
      <c r="CJJ19" s="1933"/>
      <c r="CJK19" s="1933"/>
      <c r="CJL19" s="1933"/>
      <c r="CJM19" s="1933"/>
      <c r="CJN19" s="1933"/>
      <c r="CJO19" s="1933"/>
      <c r="CJP19" s="1933"/>
      <c r="CJQ19" s="1933"/>
      <c r="CJR19" s="1933"/>
      <c r="CJS19" s="1933"/>
      <c r="CJT19" s="1933"/>
      <c r="CJU19" s="1933"/>
      <c r="CJV19" s="1933"/>
      <c r="CJW19" s="1933"/>
      <c r="CJX19" s="1933"/>
      <c r="CJY19" s="1933"/>
      <c r="CJZ19" s="1933"/>
      <c r="CKA19" s="1933"/>
      <c r="CKB19" s="1933"/>
      <c r="CKC19" s="1933"/>
      <c r="CKD19" s="1933"/>
      <c r="CKE19" s="1933"/>
      <c r="CKF19" s="1933"/>
      <c r="CKG19" s="1933"/>
      <c r="CKH19" s="1933"/>
      <c r="CKI19" s="1933"/>
      <c r="CKJ19" s="1933"/>
      <c r="CKK19" s="1933"/>
      <c r="CKL19" s="1933"/>
      <c r="CKM19" s="1933"/>
      <c r="CKN19" s="1933"/>
      <c r="CKO19" s="1933"/>
      <c r="CKP19" s="1933"/>
      <c r="CKQ19" s="1933"/>
      <c r="CKR19" s="1933"/>
      <c r="CKS19" s="1933"/>
      <c r="CKT19" s="1933"/>
      <c r="CKU19" s="1933"/>
      <c r="CKV19" s="1933"/>
      <c r="CKW19" s="1933"/>
      <c r="CKX19" s="1933"/>
      <c r="CKY19" s="1933"/>
      <c r="CKZ19" s="1933"/>
      <c r="CLA19" s="1933"/>
      <c r="CLB19" s="1933"/>
      <c r="CLC19" s="1933"/>
      <c r="CLD19" s="1933"/>
      <c r="CLE19" s="1933"/>
      <c r="CLF19" s="1933"/>
      <c r="CLG19" s="1933"/>
      <c r="CLH19" s="1933"/>
      <c r="CLI19" s="1933"/>
      <c r="CLJ19" s="1933"/>
      <c r="CLK19" s="1933"/>
      <c r="CLL19" s="1933"/>
      <c r="CLM19" s="1933"/>
      <c r="CLN19" s="1933"/>
      <c r="CLO19" s="1933"/>
      <c r="CLP19" s="1933"/>
      <c r="CLQ19" s="1933"/>
      <c r="CLR19" s="1933"/>
      <c r="CLS19" s="1933"/>
      <c r="CLT19" s="1933"/>
      <c r="CLU19" s="1933"/>
      <c r="CLV19" s="1933"/>
      <c r="CLW19" s="1933"/>
      <c r="CLX19" s="1933"/>
      <c r="CLY19" s="1933"/>
      <c r="CLZ19" s="1933"/>
      <c r="CMA19" s="1933"/>
      <c r="CMB19" s="1933"/>
      <c r="CMC19" s="1933"/>
      <c r="CMD19" s="1933"/>
      <c r="CME19" s="1933"/>
      <c r="CMF19" s="1933"/>
      <c r="CMG19" s="1933"/>
      <c r="CMH19" s="1933"/>
      <c r="CMI19" s="1933"/>
      <c r="CMJ19" s="1933"/>
      <c r="CMK19" s="1933"/>
      <c r="CML19" s="1933"/>
      <c r="CMM19" s="1933"/>
      <c r="CMN19" s="1933"/>
      <c r="CMO19" s="1933"/>
      <c r="CMP19" s="1933"/>
      <c r="CMQ19" s="1933"/>
      <c r="CMR19" s="1933"/>
      <c r="CMS19" s="1933"/>
      <c r="CMT19" s="1933"/>
      <c r="CMU19" s="1933"/>
      <c r="CMV19" s="1933"/>
      <c r="CMW19" s="1933"/>
      <c r="CMX19" s="1933"/>
      <c r="CMY19" s="1933"/>
      <c r="CMZ19" s="1933"/>
      <c r="CNA19" s="1933"/>
      <c r="CNB19" s="1933"/>
      <c r="CNC19" s="1933"/>
      <c r="CND19" s="1933"/>
      <c r="CNE19" s="1933"/>
      <c r="CNF19" s="1933"/>
      <c r="CNG19" s="1933"/>
      <c r="CNH19" s="1933"/>
      <c r="CNI19" s="1933"/>
      <c r="CNJ19" s="1933"/>
      <c r="CNK19" s="1933"/>
      <c r="CNL19" s="1933"/>
      <c r="CNM19" s="1933"/>
      <c r="CNN19" s="1933"/>
      <c r="CNO19" s="1933"/>
      <c r="CNP19" s="1933"/>
      <c r="CNQ19" s="1933"/>
      <c r="CNR19" s="1933"/>
      <c r="CNS19" s="1933"/>
      <c r="CNT19" s="1933"/>
      <c r="CNU19" s="1933"/>
      <c r="CNV19" s="1933"/>
      <c r="CNW19" s="1933"/>
      <c r="CNX19" s="1933"/>
      <c r="CNY19" s="1933"/>
      <c r="CNZ19" s="1933"/>
      <c r="COA19" s="1933"/>
      <c r="COB19" s="1933"/>
      <c r="COC19" s="1933"/>
      <c r="COD19" s="1933"/>
      <c r="COE19" s="1933"/>
      <c r="COF19" s="1933"/>
      <c r="COG19" s="1933"/>
      <c r="COH19" s="1933"/>
      <c r="COI19" s="1933"/>
      <c r="COJ19" s="1933"/>
      <c r="COK19" s="1933"/>
      <c r="COL19" s="1933"/>
      <c r="COM19" s="1933"/>
      <c r="CON19" s="1933"/>
      <c r="COO19" s="1933"/>
      <c r="COP19" s="1933"/>
      <c r="COQ19" s="1933"/>
      <c r="COR19" s="1933"/>
      <c r="COS19" s="1933"/>
      <c r="COT19" s="1933"/>
      <c r="COU19" s="1933"/>
      <c r="COV19" s="1933"/>
      <c r="COW19" s="1933"/>
      <c r="COX19" s="1933"/>
      <c r="COY19" s="1933"/>
      <c r="COZ19" s="1933"/>
      <c r="CPA19" s="1933"/>
      <c r="CPB19" s="1933"/>
      <c r="CPC19" s="1933"/>
      <c r="CPD19" s="1933"/>
      <c r="CPE19" s="1933"/>
      <c r="CPF19" s="1933"/>
      <c r="CPG19" s="1933"/>
      <c r="CPH19" s="1933"/>
      <c r="CPI19" s="1933"/>
      <c r="CPJ19" s="1933"/>
      <c r="CPK19" s="1933"/>
      <c r="CPL19" s="1933"/>
      <c r="CPM19" s="1933"/>
      <c r="CPN19" s="1933"/>
      <c r="CPO19" s="1933"/>
      <c r="CPP19" s="1933"/>
      <c r="CPQ19" s="1933"/>
      <c r="CPR19" s="1933"/>
      <c r="CPS19" s="1933"/>
      <c r="CPT19" s="1933"/>
      <c r="CPU19" s="1933"/>
      <c r="CPV19" s="1933"/>
      <c r="CPW19" s="1933"/>
      <c r="CPX19" s="1933"/>
      <c r="CPY19" s="1933"/>
      <c r="CPZ19" s="1933"/>
      <c r="CQA19" s="1933"/>
      <c r="CQB19" s="1933"/>
      <c r="CQC19" s="1933"/>
      <c r="CQD19" s="1933"/>
      <c r="CQE19" s="1933"/>
      <c r="CQF19" s="1933"/>
      <c r="CQG19" s="1933"/>
      <c r="CQH19" s="1933"/>
      <c r="CQI19" s="1933"/>
      <c r="CQJ19" s="1933"/>
      <c r="CQK19" s="1933"/>
      <c r="CQL19" s="1933"/>
      <c r="CQM19" s="1933"/>
      <c r="CQN19" s="1933"/>
      <c r="CQO19" s="1933"/>
      <c r="CQP19" s="1933"/>
      <c r="CQQ19" s="1933"/>
      <c r="CQR19" s="1933"/>
      <c r="CQS19" s="1933"/>
      <c r="CQT19" s="1933"/>
      <c r="CQU19" s="1933"/>
      <c r="CQV19" s="1933"/>
      <c r="CQW19" s="1933"/>
      <c r="CQX19" s="1933"/>
      <c r="CQY19" s="1933"/>
      <c r="CQZ19" s="1933"/>
      <c r="CRA19" s="1933"/>
      <c r="CRB19" s="1933"/>
      <c r="CRC19" s="1933"/>
      <c r="CRD19" s="1933"/>
      <c r="CRE19" s="1933"/>
      <c r="CRF19" s="1933"/>
      <c r="CRG19" s="1933"/>
      <c r="CRH19" s="1933"/>
      <c r="CRI19" s="1933"/>
      <c r="CRJ19" s="1933"/>
      <c r="CRK19" s="1933"/>
      <c r="CRL19" s="1933"/>
      <c r="CRM19" s="1933"/>
      <c r="CRN19" s="1933"/>
      <c r="CRO19" s="1933"/>
      <c r="CRP19" s="1933"/>
      <c r="CRQ19" s="1933"/>
      <c r="CRR19" s="1933"/>
      <c r="CRS19" s="1933"/>
      <c r="CRT19" s="1933"/>
      <c r="CRU19" s="1933"/>
      <c r="CRV19" s="1933"/>
      <c r="CRW19" s="1933"/>
      <c r="CRX19" s="1933"/>
      <c r="CRY19" s="1933"/>
      <c r="CRZ19" s="1933"/>
      <c r="CSA19" s="1933"/>
      <c r="CSB19" s="1933"/>
      <c r="CSC19" s="1933"/>
      <c r="CSD19" s="1933"/>
      <c r="CSE19" s="1933"/>
      <c r="CSF19" s="1933"/>
      <c r="CSG19" s="1933"/>
      <c r="CSH19" s="1933"/>
      <c r="CSI19" s="1933"/>
      <c r="CSJ19" s="1933"/>
      <c r="CSK19" s="1933"/>
      <c r="CSL19" s="1933"/>
      <c r="CSM19" s="1933"/>
      <c r="CSN19" s="1933"/>
      <c r="CSO19" s="1933"/>
      <c r="CSP19" s="1933"/>
      <c r="CSQ19" s="1933"/>
      <c r="CSR19" s="1933"/>
      <c r="CSS19" s="1933"/>
      <c r="CST19" s="1933"/>
      <c r="CSU19" s="1933"/>
      <c r="CSV19" s="1933"/>
      <c r="CSW19" s="1933"/>
      <c r="CSX19" s="1933"/>
      <c r="CSY19" s="1933"/>
      <c r="CSZ19" s="1933"/>
      <c r="CTA19" s="1933"/>
      <c r="CTB19" s="1933"/>
      <c r="CTC19" s="1933"/>
      <c r="CTD19" s="1933"/>
      <c r="CTE19" s="1933"/>
      <c r="CTF19" s="1933"/>
      <c r="CTG19" s="1933"/>
      <c r="CTH19" s="1933"/>
      <c r="CTI19" s="1933"/>
      <c r="CTJ19" s="1933"/>
      <c r="CTK19" s="1933"/>
      <c r="CTL19" s="1933"/>
      <c r="CTM19" s="1933"/>
      <c r="CTN19" s="1933"/>
      <c r="CTO19" s="1933"/>
      <c r="CTP19" s="1933"/>
      <c r="CTQ19" s="1933"/>
      <c r="CTR19" s="1933"/>
      <c r="CTS19" s="1933"/>
      <c r="CTT19" s="1933"/>
      <c r="CTU19" s="1933"/>
      <c r="CTV19" s="1933"/>
      <c r="CTW19" s="1933"/>
      <c r="CTX19" s="1933"/>
      <c r="CTY19" s="1933"/>
      <c r="CTZ19" s="1933"/>
      <c r="CUA19" s="1933"/>
      <c r="CUB19" s="1933"/>
      <c r="CUC19" s="1933"/>
      <c r="CUD19" s="1933"/>
      <c r="CUE19" s="1933"/>
      <c r="CUF19" s="1933"/>
      <c r="CUG19" s="1933"/>
      <c r="CUH19" s="1933"/>
      <c r="CUI19" s="1933"/>
      <c r="CUJ19" s="1933"/>
      <c r="CUK19" s="1933"/>
      <c r="CUL19" s="1933"/>
      <c r="CUM19" s="1933"/>
      <c r="CUN19" s="1933"/>
      <c r="CUO19" s="1933"/>
      <c r="CUP19" s="1933"/>
      <c r="CUQ19" s="1933"/>
      <c r="CUR19" s="1933"/>
      <c r="CUS19" s="1933"/>
      <c r="CUT19" s="1933"/>
      <c r="CUU19" s="1933"/>
      <c r="CUV19" s="1933"/>
      <c r="CUW19" s="1933"/>
      <c r="CUX19" s="1933"/>
      <c r="CUY19" s="1933"/>
      <c r="CUZ19" s="1933"/>
      <c r="CVA19" s="1933"/>
      <c r="CVB19" s="1933"/>
      <c r="CVC19" s="1933"/>
      <c r="CVD19" s="1933"/>
      <c r="CVE19" s="1933"/>
      <c r="CVF19" s="1933"/>
      <c r="CVG19" s="1933"/>
      <c r="CVH19" s="1933"/>
      <c r="CVI19" s="1933"/>
      <c r="CVJ19" s="1933"/>
      <c r="CVK19" s="1933"/>
      <c r="CVL19" s="1933"/>
      <c r="CVM19" s="1933"/>
      <c r="CVN19" s="1933"/>
      <c r="CVO19" s="1933"/>
      <c r="CVP19" s="1933"/>
      <c r="CVQ19" s="1933"/>
      <c r="CVR19" s="1933"/>
      <c r="CVS19" s="1933"/>
      <c r="CVT19" s="1933"/>
      <c r="CVU19" s="1933"/>
      <c r="CVV19" s="1933"/>
      <c r="CVW19" s="1933"/>
      <c r="CVX19" s="1933"/>
      <c r="CVY19" s="1933"/>
      <c r="CVZ19" s="1933"/>
      <c r="CWA19" s="1933"/>
      <c r="CWB19" s="1933"/>
      <c r="CWC19" s="1933"/>
      <c r="CWD19" s="1933"/>
      <c r="CWE19" s="1933"/>
      <c r="CWF19" s="1933"/>
      <c r="CWG19" s="1933"/>
      <c r="CWH19" s="1933"/>
      <c r="CWI19" s="1933"/>
      <c r="CWJ19" s="1933"/>
      <c r="CWK19" s="1933"/>
      <c r="CWL19" s="1933"/>
      <c r="CWM19" s="1933"/>
      <c r="CWN19" s="1933"/>
      <c r="CWO19" s="1933"/>
      <c r="CWP19" s="1933"/>
      <c r="CWQ19" s="1933"/>
      <c r="CWR19" s="1933"/>
      <c r="CWS19" s="1933"/>
      <c r="CWT19" s="1933"/>
      <c r="CWU19" s="1933"/>
      <c r="CWV19" s="1933"/>
      <c r="CWW19" s="1933"/>
      <c r="CWX19" s="1933"/>
      <c r="CWY19" s="1933"/>
      <c r="CWZ19" s="1933"/>
      <c r="CXA19" s="1933"/>
      <c r="CXB19" s="1933"/>
      <c r="CXC19" s="1933"/>
      <c r="CXD19" s="1933"/>
      <c r="CXE19" s="1933"/>
      <c r="CXF19" s="1933"/>
      <c r="CXG19" s="1933"/>
      <c r="CXH19" s="1933"/>
      <c r="CXI19" s="1933"/>
      <c r="CXJ19" s="1933"/>
      <c r="CXK19" s="1933"/>
      <c r="CXL19" s="1933"/>
      <c r="CXM19" s="1933"/>
      <c r="CXN19" s="1933"/>
      <c r="CXO19" s="1933"/>
      <c r="CXP19" s="1933"/>
      <c r="CXQ19" s="1933"/>
      <c r="CXR19" s="1933"/>
      <c r="CXS19" s="1933"/>
      <c r="CXT19" s="1933"/>
      <c r="CXU19" s="1933"/>
      <c r="CXV19" s="1933"/>
      <c r="CXW19" s="1933"/>
      <c r="CXX19" s="1933"/>
      <c r="CXY19" s="1933"/>
      <c r="CXZ19" s="1933"/>
      <c r="CYA19" s="1933"/>
      <c r="CYB19" s="1933"/>
      <c r="CYC19" s="1933"/>
      <c r="CYD19" s="1933"/>
      <c r="CYE19" s="1933"/>
      <c r="CYF19" s="1933"/>
      <c r="CYG19" s="1933"/>
      <c r="CYH19" s="1933"/>
      <c r="CYI19" s="1933"/>
      <c r="CYJ19" s="1933"/>
      <c r="CYK19" s="1933"/>
      <c r="CYL19" s="1933"/>
      <c r="CYM19" s="1933"/>
      <c r="CYN19" s="1933"/>
      <c r="CYO19" s="1933"/>
      <c r="CYP19" s="1933"/>
      <c r="CYQ19" s="1933"/>
      <c r="CYR19" s="1933"/>
      <c r="CYS19" s="1933"/>
      <c r="CYT19" s="1933"/>
      <c r="CYU19" s="1933"/>
      <c r="CYV19" s="1933"/>
      <c r="CYW19" s="1933"/>
      <c r="CYX19" s="1933"/>
      <c r="CYY19" s="1933"/>
      <c r="CYZ19" s="1933"/>
      <c r="CZA19" s="1933"/>
      <c r="CZB19" s="1933"/>
      <c r="CZC19" s="1933"/>
      <c r="CZD19" s="1933"/>
      <c r="CZE19" s="1933"/>
      <c r="CZF19" s="1933"/>
      <c r="CZG19" s="1933"/>
      <c r="CZH19" s="1933"/>
      <c r="CZI19" s="1933"/>
      <c r="CZJ19" s="1933"/>
      <c r="CZK19" s="1933"/>
      <c r="CZL19" s="1933"/>
      <c r="CZM19" s="1933"/>
      <c r="CZN19" s="1933"/>
      <c r="CZO19" s="1933"/>
      <c r="CZP19" s="1933"/>
      <c r="CZQ19" s="1933"/>
      <c r="CZR19" s="1933"/>
      <c r="CZS19" s="1933"/>
      <c r="CZT19" s="1933"/>
      <c r="CZU19" s="1933"/>
      <c r="CZV19" s="1933"/>
      <c r="CZW19" s="1933"/>
      <c r="CZX19" s="1933"/>
      <c r="CZY19" s="1933"/>
      <c r="CZZ19" s="1933"/>
      <c r="DAA19" s="1933"/>
      <c r="DAB19" s="1933"/>
      <c r="DAC19" s="1933"/>
      <c r="DAD19" s="1933"/>
      <c r="DAE19" s="1933"/>
      <c r="DAF19" s="1933"/>
      <c r="DAG19" s="1933"/>
      <c r="DAH19" s="1933"/>
      <c r="DAI19" s="1933"/>
      <c r="DAJ19" s="1933"/>
      <c r="DAK19" s="1933"/>
      <c r="DAL19" s="1933"/>
      <c r="DAM19" s="1933"/>
      <c r="DAN19" s="1933"/>
      <c r="DAO19" s="1933"/>
      <c r="DAP19" s="1933"/>
      <c r="DAQ19" s="1933"/>
      <c r="DAR19" s="1933"/>
      <c r="DAS19" s="1933"/>
      <c r="DAT19" s="1933"/>
      <c r="DAU19" s="1933"/>
      <c r="DAV19" s="1933"/>
      <c r="DAW19" s="1933"/>
      <c r="DAX19" s="1933"/>
      <c r="DAY19" s="1933"/>
      <c r="DAZ19" s="1933"/>
      <c r="DBA19" s="1933"/>
      <c r="DBB19" s="1933"/>
      <c r="DBC19" s="1933"/>
      <c r="DBD19" s="1933"/>
      <c r="DBE19" s="1933"/>
      <c r="DBF19" s="1933"/>
      <c r="DBG19" s="1933"/>
      <c r="DBH19" s="1933"/>
      <c r="DBI19" s="1933"/>
      <c r="DBJ19" s="1933"/>
      <c r="DBK19" s="1933"/>
      <c r="DBL19" s="1933"/>
      <c r="DBM19" s="1933"/>
      <c r="DBN19" s="1933"/>
      <c r="DBO19" s="1933"/>
      <c r="DBP19" s="1933"/>
      <c r="DBQ19" s="1933"/>
      <c r="DBR19" s="1933"/>
      <c r="DBS19" s="1933"/>
      <c r="DBT19" s="1933"/>
      <c r="DBU19" s="1933"/>
      <c r="DBV19" s="1933"/>
      <c r="DBW19" s="1933"/>
      <c r="DBX19" s="1933"/>
      <c r="DBY19" s="1933"/>
      <c r="DBZ19" s="1933"/>
      <c r="DCA19" s="1933"/>
      <c r="DCB19" s="1933"/>
      <c r="DCC19" s="1933"/>
      <c r="DCD19" s="1933"/>
      <c r="DCE19" s="1933"/>
      <c r="DCF19" s="1933"/>
      <c r="DCG19" s="1933"/>
      <c r="DCH19" s="1933"/>
      <c r="DCI19" s="1933"/>
      <c r="DCJ19" s="1933"/>
      <c r="DCK19" s="1933"/>
      <c r="DCL19" s="1933"/>
      <c r="DCM19" s="1933"/>
      <c r="DCN19" s="1933"/>
      <c r="DCO19" s="1933"/>
      <c r="DCP19" s="1933"/>
      <c r="DCQ19" s="1933"/>
      <c r="DCR19" s="1933"/>
      <c r="DCS19" s="1933"/>
      <c r="DCT19" s="1933"/>
      <c r="DCU19" s="1933"/>
      <c r="DCV19" s="1933"/>
      <c r="DCW19" s="1933"/>
      <c r="DCX19" s="1933"/>
      <c r="DCY19" s="1933"/>
      <c r="DCZ19" s="1933"/>
      <c r="DDA19" s="1933"/>
      <c r="DDB19" s="1933"/>
      <c r="DDC19" s="1933"/>
      <c r="DDD19" s="1933"/>
      <c r="DDE19" s="1933"/>
      <c r="DDF19" s="1933"/>
      <c r="DDG19" s="1933"/>
      <c r="DDH19" s="1933"/>
      <c r="DDI19" s="1933"/>
      <c r="DDJ19" s="1933"/>
      <c r="DDK19" s="1933"/>
      <c r="DDL19" s="1933"/>
      <c r="DDM19" s="1933"/>
      <c r="DDN19" s="1933"/>
      <c r="DDO19" s="1933"/>
      <c r="DDP19" s="1933"/>
      <c r="DDQ19" s="1933"/>
      <c r="DDR19" s="1933"/>
      <c r="DDS19" s="1933"/>
      <c r="DDT19" s="1933"/>
      <c r="DDU19" s="1933"/>
      <c r="DDV19" s="1933"/>
      <c r="DDW19" s="1933"/>
      <c r="DDX19" s="1933"/>
      <c r="DDY19" s="1933"/>
      <c r="DDZ19" s="1933"/>
      <c r="DEA19" s="1933"/>
      <c r="DEB19" s="1933"/>
      <c r="DEC19" s="1933"/>
      <c r="DED19" s="1933"/>
      <c r="DEE19" s="1933"/>
      <c r="DEF19" s="1933"/>
      <c r="DEG19" s="1933"/>
      <c r="DEH19" s="1933"/>
      <c r="DEI19" s="1933"/>
      <c r="DEJ19" s="1933"/>
      <c r="DEK19" s="1933"/>
      <c r="DEL19" s="1933"/>
      <c r="DEM19" s="1933"/>
      <c r="DEN19" s="1933"/>
      <c r="DEO19" s="1933"/>
      <c r="DEP19" s="1933"/>
      <c r="DEQ19" s="1933"/>
      <c r="DER19" s="1933"/>
      <c r="DES19" s="1933"/>
      <c r="DET19" s="1933"/>
      <c r="DEU19" s="1933"/>
      <c r="DEV19" s="1933"/>
      <c r="DEW19" s="1933"/>
      <c r="DEX19" s="1933"/>
      <c r="DEY19" s="1933"/>
      <c r="DEZ19" s="1933"/>
      <c r="DFA19" s="1933"/>
      <c r="DFB19" s="1933"/>
      <c r="DFC19" s="1933"/>
      <c r="DFD19" s="1933"/>
      <c r="DFE19" s="1933"/>
      <c r="DFF19" s="1933"/>
      <c r="DFG19" s="1933"/>
      <c r="DFH19" s="1933"/>
      <c r="DFI19" s="1933"/>
      <c r="DFJ19" s="1933"/>
      <c r="DFK19" s="1933"/>
      <c r="DFL19" s="1933"/>
      <c r="DFM19" s="1933"/>
      <c r="DFN19" s="1933"/>
      <c r="DFO19" s="1933"/>
      <c r="DFP19" s="1933"/>
      <c r="DFQ19" s="1933"/>
      <c r="DFR19" s="1933"/>
      <c r="DFS19" s="1933"/>
      <c r="DFT19" s="1933"/>
      <c r="DFU19" s="1933"/>
      <c r="DFV19" s="1933"/>
      <c r="DFW19" s="1933"/>
      <c r="DFX19" s="1933"/>
      <c r="DFY19" s="1933"/>
      <c r="DFZ19" s="1933"/>
      <c r="DGA19" s="1933"/>
      <c r="DGB19" s="1933"/>
      <c r="DGC19" s="1933"/>
      <c r="DGD19" s="1933"/>
      <c r="DGE19" s="1933"/>
      <c r="DGF19" s="1933"/>
      <c r="DGG19" s="1933"/>
      <c r="DGH19" s="1933"/>
      <c r="DGI19" s="1933"/>
      <c r="DGJ19" s="1933"/>
      <c r="DGK19" s="1933"/>
      <c r="DGL19" s="1933"/>
      <c r="DGM19" s="1933"/>
      <c r="DGN19" s="1933"/>
      <c r="DGO19" s="1933"/>
      <c r="DGP19" s="1933"/>
      <c r="DGQ19" s="1933"/>
      <c r="DGR19" s="1933"/>
      <c r="DGS19" s="1933"/>
      <c r="DGT19" s="1933"/>
      <c r="DGU19" s="1933"/>
      <c r="DGV19" s="1933"/>
      <c r="DGW19" s="1933"/>
      <c r="DGX19" s="1933"/>
      <c r="DGY19" s="1933"/>
      <c r="DGZ19" s="1933"/>
      <c r="DHA19" s="1933"/>
      <c r="DHB19" s="1933"/>
      <c r="DHC19" s="1933"/>
      <c r="DHD19" s="1933"/>
      <c r="DHE19" s="1933"/>
      <c r="DHF19" s="1933"/>
      <c r="DHG19" s="1933"/>
      <c r="DHH19" s="1933"/>
      <c r="DHI19" s="1933"/>
      <c r="DHJ19" s="1933"/>
      <c r="DHK19" s="1933"/>
      <c r="DHL19" s="1933"/>
      <c r="DHM19" s="1933"/>
      <c r="DHN19" s="1933"/>
      <c r="DHO19" s="1933"/>
      <c r="DHP19" s="1933"/>
      <c r="DHQ19" s="1933"/>
      <c r="DHR19" s="1933"/>
      <c r="DHS19" s="1933"/>
      <c r="DHT19" s="1933"/>
      <c r="DHU19" s="1933"/>
      <c r="DHV19" s="1933"/>
      <c r="DHW19" s="1933"/>
      <c r="DHX19" s="1933"/>
      <c r="DHY19" s="1933"/>
      <c r="DHZ19" s="1933"/>
      <c r="DIA19" s="1933"/>
      <c r="DIB19" s="1933"/>
      <c r="DIC19" s="1933"/>
      <c r="DID19" s="1933"/>
      <c r="DIE19" s="1933"/>
      <c r="DIF19" s="1933"/>
      <c r="DIG19" s="1933"/>
      <c r="DIH19" s="1933"/>
      <c r="DII19" s="1933"/>
      <c r="DIJ19" s="1933"/>
      <c r="DIK19" s="1933"/>
      <c r="DIL19" s="1933"/>
      <c r="DIM19" s="1933"/>
      <c r="DIN19" s="1933"/>
      <c r="DIO19" s="1933"/>
      <c r="DIP19" s="1933"/>
      <c r="DIQ19" s="1933"/>
      <c r="DIR19" s="1933"/>
      <c r="DIS19" s="1933"/>
      <c r="DIT19" s="1933"/>
      <c r="DIU19" s="1933"/>
      <c r="DIV19" s="1933"/>
      <c r="DIW19" s="1933"/>
      <c r="DIX19" s="1933"/>
      <c r="DIY19" s="1933"/>
      <c r="DIZ19" s="1933"/>
      <c r="DJA19" s="1933"/>
      <c r="DJB19" s="1933"/>
      <c r="DJC19" s="1933"/>
      <c r="DJD19" s="1933"/>
      <c r="DJE19" s="1933"/>
      <c r="DJF19" s="1933"/>
      <c r="DJG19" s="1933"/>
      <c r="DJH19" s="1933"/>
      <c r="DJI19" s="1933"/>
      <c r="DJJ19" s="1933"/>
      <c r="DJK19" s="1933"/>
      <c r="DJL19" s="1933"/>
      <c r="DJM19" s="1933"/>
      <c r="DJN19" s="1933"/>
      <c r="DJO19" s="1933"/>
      <c r="DJP19" s="1933"/>
      <c r="DJQ19" s="1933"/>
      <c r="DJR19" s="1933"/>
      <c r="DJS19" s="1933"/>
      <c r="DJT19" s="1933"/>
      <c r="DJU19" s="1933"/>
      <c r="DJV19" s="1933"/>
      <c r="DJW19" s="1933"/>
      <c r="DJX19" s="1933"/>
      <c r="DJY19" s="1933"/>
      <c r="DJZ19" s="1933"/>
      <c r="DKA19" s="1933"/>
      <c r="DKB19" s="1933"/>
      <c r="DKC19" s="1933"/>
      <c r="DKD19" s="1933"/>
      <c r="DKE19" s="1933"/>
      <c r="DKF19" s="1933"/>
      <c r="DKG19" s="1933"/>
      <c r="DKH19" s="1933"/>
      <c r="DKI19" s="1933"/>
      <c r="DKJ19" s="1933"/>
      <c r="DKK19" s="1933"/>
      <c r="DKL19" s="1933"/>
      <c r="DKM19" s="1933"/>
      <c r="DKN19" s="1933"/>
      <c r="DKO19" s="1933"/>
      <c r="DKP19" s="1933"/>
      <c r="DKQ19" s="1933"/>
      <c r="DKR19" s="1933"/>
      <c r="DKS19" s="1933"/>
      <c r="DKT19" s="1933"/>
      <c r="DKU19" s="1933"/>
      <c r="DKV19" s="1933"/>
      <c r="DKW19" s="1933"/>
      <c r="DKX19" s="1933"/>
      <c r="DKY19" s="1933"/>
      <c r="DKZ19" s="1933"/>
      <c r="DLA19" s="1933"/>
      <c r="DLB19" s="1933"/>
      <c r="DLC19" s="1933"/>
      <c r="DLD19" s="1933"/>
      <c r="DLE19" s="1933"/>
      <c r="DLF19" s="1933"/>
      <c r="DLG19" s="1933"/>
      <c r="DLH19" s="1933"/>
      <c r="DLI19" s="1933"/>
      <c r="DLJ19" s="1933"/>
      <c r="DLK19" s="1933"/>
      <c r="DLL19" s="1933"/>
      <c r="DLM19" s="1933"/>
      <c r="DLN19" s="1933"/>
      <c r="DLO19" s="1933"/>
      <c r="DLP19" s="1933"/>
      <c r="DLQ19" s="1933"/>
      <c r="DLR19" s="1933"/>
      <c r="DLS19" s="1933"/>
      <c r="DLT19" s="1933"/>
      <c r="DLU19" s="1933"/>
      <c r="DLV19" s="1933"/>
      <c r="DLW19" s="1933"/>
      <c r="DLX19" s="1933"/>
      <c r="DLY19" s="1933"/>
      <c r="DLZ19" s="1933"/>
      <c r="DMA19" s="1933"/>
      <c r="DMB19" s="1933"/>
      <c r="DMC19" s="1933"/>
      <c r="DMD19" s="1933"/>
      <c r="DME19" s="1933"/>
      <c r="DMF19" s="1933"/>
      <c r="DMG19" s="1933"/>
      <c r="DMH19" s="1933"/>
      <c r="DMI19" s="1933"/>
      <c r="DMJ19" s="1933"/>
      <c r="DMK19" s="1933"/>
      <c r="DML19" s="1933"/>
      <c r="DMM19" s="1933"/>
      <c r="DMN19" s="1933"/>
      <c r="DMO19" s="1933"/>
      <c r="DMP19" s="1933"/>
      <c r="DMQ19" s="1933"/>
      <c r="DMR19" s="1933"/>
      <c r="DMS19" s="1933"/>
      <c r="DMT19" s="1933"/>
      <c r="DMU19" s="1933"/>
      <c r="DMV19" s="1933"/>
      <c r="DMW19" s="1933"/>
      <c r="DMX19" s="1933"/>
      <c r="DMY19" s="1933"/>
      <c r="DMZ19" s="1933"/>
      <c r="DNA19" s="1933"/>
      <c r="DNB19" s="1933"/>
      <c r="DNC19" s="1933"/>
      <c r="DND19" s="1933"/>
      <c r="DNE19" s="1933"/>
      <c r="DNF19" s="1933"/>
      <c r="DNG19" s="1933"/>
      <c r="DNH19" s="1933"/>
      <c r="DNI19" s="1933"/>
      <c r="DNJ19" s="1933"/>
      <c r="DNK19" s="1933"/>
      <c r="DNL19" s="1933"/>
      <c r="DNM19" s="1933"/>
      <c r="DNN19" s="1933"/>
      <c r="DNO19" s="1933"/>
      <c r="DNP19" s="1933"/>
      <c r="DNQ19" s="1933"/>
      <c r="DNR19" s="1933"/>
      <c r="DNS19" s="1933"/>
      <c r="DNT19" s="1933"/>
      <c r="DNU19" s="1933"/>
      <c r="DNV19" s="1933"/>
      <c r="DNW19" s="1933"/>
      <c r="DNX19" s="1933"/>
      <c r="DNY19" s="1933"/>
      <c r="DNZ19" s="1933"/>
      <c r="DOA19" s="1933"/>
      <c r="DOB19" s="1933"/>
      <c r="DOC19" s="1933"/>
      <c r="DOD19" s="1933"/>
      <c r="DOE19" s="1933"/>
      <c r="DOF19" s="1933"/>
      <c r="DOG19" s="1933"/>
      <c r="DOH19" s="1933"/>
      <c r="DOI19" s="1933"/>
      <c r="DOJ19" s="1933"/>
      <c r="DOK19" s="1933"/>
      <c r="DOL19" s="1933"/>
      <c r="DOM19" s="1933"/>
      <c r="DON19" s="1933"/>
      <c r="DOO19" s="1933"/>
      <c r="DOP19" s="1933"/>
      <c r="DOQ19" s="1933"/>
      <c r="DOR19" s="1933"/>
      <c r="DOS19" s="1933"/>
      <c r="DOT19" s="1933"/>
      <c r="DOU19" s="1933"/>
      <c r="DOV19" s="1933"/>
      <c r="DOW19" s="1933"/>
      <c r="DOX19" s="1933"/>
      <c r="DOY19" s="1933"/>
      <c r="DOZ19" s="1933"/>
      <c r="DPA19" s="1933"/>
      <c r="DPB19" s="1933"/>
      <c r="DPC19" s="1933"/>
      <c r="DPD19" s="1933"/>
      <c r="DPE19" s="1933"/>
      <c r="DPF19" s="1933"/>
      <c r="DPG19" s="1933"/>
      <c r="DPH19" s="1933"/>
      <c r="DPI19" s="1933"/>
      <c r="DPJ19" s="1933"/>
      <c r="DPK19" s="1933"/>
      <c r="DPL19" s="1933"/>
      <c r="DPM19" s="1933"/>
      <c r="DPN19" s="1933"/>
      <c r="DPO19" s="1933"/>
      <c r="DPP19" s="1933"/>
      <c r="DPQ19" s="1933"/>
      <c r="DPR19" s="1933"/>
      <c r="DPS19" s="1933"/>
      <c r="DPT19" s="1933"/>
      <c r="DPU19" s="1933"/>
      <c r="DPV19" s="1933"/>
      <c r="DPW19" s="1933"/>
      <c r="DPX19" s="1933"/>
      <c r="DPY19" s="1933"/>
      <c r="DPZ19" s="1933"/>
      <c r="DQA19" s="1933"/>
      <c r="DQB19" s="1933"/>
      <c r="DQC19" s="1933"/>
      <c r="DQD19" s="1933"/>
      <c r="DQE19" s="1933"/>
      <c r="DQF19" s="1933"/>
      <c r="DQG19" s="1933"/>
      <c r="DQH19" s="1933"/>
      <c r="DQI19" s="1933"/>
      <c r="DQJ19" s="1933"/>
      <c r="DQK19" s="1933"/>
      <c r="DQL19" s="1933"/>
      <c r="DQM19" s="1933"/>
      <c r="DQN19" s="1933"/>
      <c r="DQO19" s="1933"/>
      <c r="DQP19" s="1933"/>
      <c r="DQQ19" s="1933"/>
      <c r="DQR19" s="1933"/>
      <c r="DQS19" s="1933"/>
      <c r="DQT19" s="1933"/>
      <c r="DQU19" s="1933"/>
      <c r="DQV19" s="1933"/>
      <c r="DQW19" s="1933"/>
      <c r="DQX19" s="1933"/>
      <c r="DQY19" s="1933"/>
      <c r="DQZ19" s="1933"/>
      <c r="DRA19" s="1933"/>
      <c r="DRB19" s="1933"/>
      <c r="DRC19" s="1933"/>
      <c r="DRD19" s="1933"/>
      <c r="DRE19" s="1933"/>
      <c r="DRF19" s="1933"/>
      <c r="DRG19" s="1933"/>
      <c r="DRH19" s="1933"/>
      <c r="DRI19" s="1933"/>
      <c r="DRJ19" s="1933"/>
      <c r="DRK19" s="1933"/>
      <c r="DRL19" s="1933"/>
      <c r="DRM19" s="1933"/>
      <c r="DRN19" s="1933"/>
      <c r="DRO19" s="1933"/>
      <c r="DRP19" s="1933"/>
      <c r="DRQ19" s="1933"/>
      <c r="DRR19" s="1933"/>
      <c r="DRS19" s="1933"/>
      <c r="DRT19" s="1933"/>
      <c r="DRU19" s="1933"/>
      <c r="DRV19" s="1933"/>
      <c r="DRW19" s="1933"/>
      <c r="DRX19" s="1933"/>
      <c r="DRY19" s="1933"/>
      <c r="DRZ19" s="1933"/>
      <c r="DSA19" s="1933"/>
      <c r="DSB19" s="1933"/>
      <c r="DSC19" s="1933"/>
      <c r="DSD19" s="1933"/>
      <c r="DSE19" s="1933"/>
      <c r="DSF19" s="1933"/>
      <c r="DSG19" s="1933"/>
      <c r="DSH19" s="1933"/>
      <c r="DSI19" s="1933"/>
      <c r="DSJ19" s="1933"/>
      <c r="DSK19" s="1933"/>
      <c r="DSL19" s="1933"/>
      <c r="DSM19" s="1933"/>
      <c r="DSN19" s="1933"/>
      <c r="DSO19" s="1933"/>
      <c r="DSP19" s="1933"/>
      <c r="DSQ19" s="1933"/>
      <c r="DSR19" s="1933"/>
      <c r="DSS19" s="1933"/>
      <c r="DST19" s="1933"/>
      <c r="DSU19" s="1933"/>
      <c r="DSV19" s="1933"/>
      <c r="DSW19" s="1933"/>
      <c r="DSX19" s="1933"/>
      <c r="DSY19" s="1933"/>
      <c r="DSZ19" s="1933"/>
      <c r="DTA19" s="1933"/>
      <c r="DTB19" s="1933"/>
      <c r="DTC19" s="1933"/>
      <c r="DTD19" s="1933"/>
      <c r="DTE19" s="1933"/>
      <c r="DTF19" s="1933"/>
      <c r="DTG19" s="1933"/>
      <c r="DTH19" s="1933"/>
      <c r="DTI19" s="1933"/>
      <c r="DTJ19" s="1933"/>
      <c r="DTK19" s="1933"/>
      <c r="DTL19" s="1933"/>
      <c r="DTM19" s="1933"/>
      <c r="DTN19" s="1933"/>
      <c r="DTO19" s="1933"/>
      <c r="DTP19" s="1933"/>
      <c r="DTQ19" s="1933"/>
      <c r="DTR19" s="1933"/>
      <c r="DTS19" s="1933"/>
      <c r="DTT19" s="1933"/>
      <c r="DTU19" s="1933"/>
      <c r="DTV19" s="1933"/>
      <c r="DTW19" s="1933"/>
      <c r="DTX19" s="1933"/>
      <c r="DTY19" s="1933"/>
      <c r="DTZ19" s="1933"/>
      <c r="DUA19" s="1933"/>
      <c r="DUB19" s="1933"/>
      <c r="DUC19" s="1933"/>
      <c r="DUD19" s="1933"/>
      <c r="DUE19" s="1933"/>
      <c r="DUF19" s="1933"/>
      <c r="DUG19" s="1933"/>
      <c r="DUH19" s="1933"/>
      <c r="DUI19" s="1933"/>
      <c r="DUJ19" s="1933"/>
      <c r="DUK19" s="1933"/>
      <c r="DUL19" s="1933"/>
      <c r="DUM19" s="1933"/>
      <c r="DUN19" s="1933"/>
      <c r="DUO19" s="1933"/>
      <c r="DUP19" s="1933"/>
      <c r="DUQ19" s="1933"/>
      <c r="DUR19" s="1933"/>
      <c r="DUS19" s="1933"/>
      <c r="DUT19" s="1933"/>
      <c r="DUU19" s="1933"/>
      <c r="DUV19" s="1933"/>
      <c r="DUW19" s="1933"/>
      <c r="DUX19" s="1933"/>
      <c r="DUY19" s="1933"/>
      <c r="DUZ19" s="1933"/>
      <c r="DVA19" s="1933"/>
      <c r="DVB19" s="1933"/>
      <c r="DVC19" s="1933"/>
      <c r="DVD19" s="1933"/>
      <c r="DVE19" s="1933"/>
      <c r="DVF19" s="1933"/>
      <c r="DVG19" s="1933"/>
      <c r="DVH19" s="1933"/>
      <c r="DVI19" s="1933"/>
      <c r="DVJ19" s="1933"/>
      <c r="DVK19" s="1933"/>
      <c r="DVL19" s="1933"/>
      <c r="DVM19" s="1933"/>
      <c r="DVN19" s="1933"/>
      <c r="DVO19" s="1933"/>
      <c r="DVP19" s="1933"/>
      <c r="DVQ19" s="1933"/>
      <c r="DVR19" s="1933"/>
      <c r="DVS19" s="1933"/>
      <c r="DVT19" s="1933"/>
      <c r="DVU19" s="1933"/>
      <c r="DVV19" s="1933"/>
      <c r="DVW19" s="1933"/>
      <c r="DVX19" s="1933"/>
      <c r="DVY19" s="1933"/>
      <c r="DVZ19" s="1933"/>
      <c r="DWA19" s="1933"/>
      <c r="DWB19" s="1933"/>
      <c r="DWC19" s="1933"/>
      <c r="DWD19" s="1933"/>
      <c r="DWE19" s="1933"/>
      <c r="DWF19" s="1933"/>
      <c r="DWG19" s="1933"/>
      <c r="DWH19" s="1933"/>
      <c r="DWI19" s="1933"/>
      <c r="DWJ19" s="1933"/>
      <c r="DWK19" s="1933"/>
      <c r="DWL19" s="1933"/>
      <c r="DWM19" s="1933"/>
      <c r="DWN19" s="1933"/>
      <c r="DWO19" s="1933"/>
      <c r="DWP19" s="1933"/>
      <c r="DWQ19" s="1933"/>
      <c r="DWR19" s="1933"/>
      <c r="DWS19" s="1933"/>
      <c r="DWT19" s="1933"/>
      <c r="DWU19" s="1933"/>
      <c r="DWV19" s="1933"/>
      <c r="DWW19" s="1933"/>
      <c r="DWX19" s="1933"/>
      <c r="DWY19" s="1933"/>
      <c r="DWZ19" s="1933"/>
      <c r="DXA19" s="1933"/>
      <c r="DXB19" s="1933"/>
      <c r="DXC19" s="1933"/>
      <c r="DXD19" s="1933"/>
      <c r="DXE19" s="1933"/>
      <c r="DXF19" s="1933"/>
      <c r="DXG19" s="1933"/>
      <c r="DXH19" s="1933"/>
      <c r="DXI19" s="1933"/>
      <c r="DXJ19" s="1933"/>
      <c r="DXK19" s="1933"/>
      <c r="DXL19" s="1933"/>
      <c r="DXM19" s="1933"/>
      <c r="DXN19" s="1933"/>
      <c r="DXO19" s="1933"/>
      <c r="DXP19" s="1933"/>
      <c r="DXQ19" s="1933"/>
      <c r="DXR19" s="1933"/>
      <c r="DXS19" s="1933"/>
      <c r="DXT19" s="1933"/>
      <c r="DXU19" s="1933"/>
      <c r="DXV19" s="1933"/>
      <c r="DXW19" s="1933"/>
      <c r="DXX19" s="1933"/>
      <c r="DXY19" s="1933"/>
      <c r="DXZ19" s="1933"/>
      <c r="DYA19" s="1933"/>
      <c r="DYB19" s="1933"/>
      <c r="DYC19" s="1933"/>
      <c r="DYD19" s="1933"/>
      <c r="DYE19" s="1933"/>
      <c r="DYF19" s="1933"/>
      <c r="DYG19" s="1933"/>
      <c r="DYH19" s="1933"/>
      <c r="DYI19" s="1933"/>
      <c r="DYJ19" s="1933"/>
      <c r="DYK19" s="1933"/>
      <c r="DYL19" s="1933"/>
      <c r="DYM19" s="1933"/>
      <c r="DYN19" s="1933"/>
      <c r="DYO19" s="1933"/>
      <c r="DYP19" s="1933"/>
      <c r="DYQ19" s="1933"/>
      <c r="DYR19" s="1933"/>
      <c r="DYS19" s="1933"/>
      <c r="DYT19" s="1933"/>
      <c r="DYU19" s="1933"/>
      <c r="DYV19" s="1933"/>
      <c r="DYW19" s="1933"/>
      <c r="DYX19" s="1933"/>
      <c r="DYY19" s="1933"/>
      <c r="DYZ19" s="1933"/>
      <c r="DZA19" s="1933"/>
      <c r="DZB19" s="1933"/>
      <c r="DZC19" s="1933"/>
      <c r="DZD19" s="1933"/>
      <c r="DZE19" s="1933"/>
      <c r="DZF19" s="1933"/>
      <c r="DZG19" s="1933"/>
      <c r="DZH19" s="1933"/>
      <c r="DZI19" s="1933"/>
      <c r="DZJ19" s="1933"/>
      <c r="DZK19" s="1933"/>
      <c r="DZL19" s="1933"/>
      <c r="DZM19" s="1933"/>
      <c r="DZN19" s="1933"/>
      <c r="DZO19" s="1933"/>
      <c r="DZP19" s="1933"/>
      <c r="DZQ19" s="1933"/>
      <c r="DZR19" s="1933"/>
      <c r="DZS19" s="1933"/>
      <c r="DZT19" s="1933"/>
      <c r="DZU19" s="1933"/>
      <c r="DZV19" s="1933"/>
      <c r="DZW19" s="1933"/>
      <c r="DZX19" s="1933"/>
      <c r="DZY19" s="1933"/>
      <c r="DZZ19" s="1933"/>
      <c r="EAA19" s="1933"/>
      <c r="EAB19" s="1933"/>
      <c r="EAC19" s="1933"/>
      <c r="EAD19" s="1933"/>
      <c r="EAE19" s="1933"/>
      <c r="EAF19" s="1933"/>
      <c r="EAG19" s="1933"/>
      <c r="EAH19" s="1933"/>
      <c r="EAI19" s="1933"/>
      <c r="EAJ19" s="1933"/>
      <c r="EAK19" s="1933"/>
      <c r="EAL19" s="1933"/>
      <c r="EAM19" s="1933"/>
      <c r="EAN19" s="1933"/>
      <c r="EAO19" s="1933"/>
      <c r="EAP19" s="1933"/>
      <c r="EAQ19" s="1933"/>
      <c r="EAR19" s="1933"/>
      <c r="EAS19" s="1933"/>
      <c r="EAT19" s="1933"/>
      <c r="EAU19" s="1933"/>
      <c r="EAV19" s="1933"/>
      <c r="EAW19" s="1933"/>
      <c r="EAX19" s="1933"/>
      <c r="EAY19" s="1933"/>
      <c r="EAZ19" s="1933"/>
      <c r="EBA19" s="1933"/>
      <c r="EBB19" s="1933"/>
      <c r="EBC19" s="1933"/>
      <c r="EBD19" s="1933"/>
      <c r="EBE19" s="1933"/>
      <c r="EBF19" s="1933"/>
      <c r="EBG19" s="1933"/>
      <c r="EBH19" s="1933"/>
      <c r="EBI19" s="1933"/>
      <c r="EBJ19" s="1933"/>
      <c r="EBK19" s="1933"/>
      <c r="EBL19" s="1933"/>
      <c r="EBM19" s="1933"/>
      <c r="EBN19" s="1933"/>
      <c r="EBO19" s="1933"/>
      <c r="EBP19" s="1933"/>
      <c r="EBQ19" s="1933"/>
      <c r="EBR19" s="1933"/>
      <c r="EBS19" s="1933"/>
      <c r="EBT19" s="1933"/>
      <c r="EBU19" s="1933"/>
      <c r="EBV19" s="1933"/>
      <c r="EBW19" s="1933"/>
      <c r="EBX19" s="1933"/>
      <c r="EBY19" s="1933"/>
      <c r="EBZ19" s="1933"/>
      <c r="ECA19" s="1933"/>
      <c r="ECB19" s="1933"/>
      <c r="ECC19" s="1933"/>
      <c r="ECD19" s="1933"/>
      <c r="ECE19" s="1933"/>
      <c r="ECF19" s="1933"/>
      <c r="ECG19" s="1933"/>
      <c r="ECH19" s="1933"/>
      <c r="ECI19" s="1933"/>
      <c r="ECJ19" s="1933"/>
      <c r="ECK19" s="1933"/>
      <c r="ECL19" s="1933"/>
      <c r="ECM19" s="1933"/>
      <c r="ECN19" s="1933"/>
      <c r="ECO19" s="1933"/>
      <c r="ECP19" s="1933"/>
      <c r="ECQ19" s="1933"/>
      <c r="ECR19" s="1933"/>
      <c r="ECS19" s="1933"/>
      <c r="ECT19" s="1933"/>
      <c r="ECU19" s="1933"/>
      <c r="ECV19" s="1933"/>
      <c r="ECW19" s="1933"/>
      <c r="ECX19" s="1933"/>
      <c r="ECY19" s="1933"/>
      <c r="ECZ19" s="1933"/>
      <c r="EDA19" s="1933"/>
      <c r="EDB19" s="1933"/>
      <c r="EDC19" s="1933"/>
      <c r="EDD19" s="1933"/>
      <c r="EDE19" s="1933"/>
      <c r="EDF19" s="1933"/>
      <c r="EDG19" s="1933"/>
      <c r="EDH19" s="1933"/>
      <c r="EDI19" s="1933"/>
      <c r="EDJ19" s="1933"/>
      <c r="EDK19" s="1933"/>
      <c r="EDL19" s="1933"/>
      <c r="EDM19" s="1933"/>
      <c r="EDN19" s="1933"/>
      <c r="EDO19" s="1933"/>
      <c r="EDP19" s="1933"/>
      <c r="EDQ19" s="1933"/>
      <c r="EDR19" s="1933"/>
      <c r="EDS19" s="1933"/>
      <c r="EDT19" s="1933"/>
      <c r="EDU19" s="1933"/>
      <c r="EDV19" s="1933"/>
      <c r="EDW19" s="1933"/>
      <c r="EDX19" s="1933"/>
      <c r="EDY19" s="1933"/>
      <c r="EDZ19" s="1933"/>
      <c r="EEA19" s="1933"/>
      <c r="EEB19" s="1933"/>
      <c r="EEC19" s="1933"/>
      <c r="EED19" s="1933"/>
      <c r="EEE19" s="1933"/>
      <c r="EEF19" s="1933"/>
      <c r="EEG19" s="1933"/>
      <c r="EEH19" s="1933"/>
      <c r="EEI19" s="1933"/>
      <c r="EEJ19" s="1933"/>
      <c r="EEK19" s="1933"/>
      <c r="EEL19" s="1933"/>
      <c r="EEM19" s="1933"/>
      <c r="EEN19" s="1933"/>
      <c r="EEO19" s="1933"/>
      <c r="EEP19" s="1933"/>
      <c r="EEQ19" s="1933"/>
      <c r="EER19" s="1933"/>
      <c r="EES19" s="1933"/>
      <c r="EET19" s="1933"/>
      <c r="EEU19" s="1933"/>
      <c r="EEV19" s="1933"/>
      <c r="EEW19" s="1933"/>
      <c r="EEX19" s="1933"/>
      <c r="EEY19" s="1933"/>
      <c r="EEZ19" s="1933"/>
      <c r="EFA19" s="1933"/>
      <c r="EFB19" s="1933"/>
      <c r="EFC19" s="1933"/>
      <c r="EFD19" s="1933"/>
      <c r="EFE19" s="1933"/>
      <c r="EFF19" s="1933"/>
      <c r="EFG19" s="1933"/>
      <c r="EFH19" s="1933"/>
      <c r="EFI19" s="1933"/>
      <c r="EFJ19" s="1933"/>
      <c r="EFK19" s="1933"/>
      <c r="EFL19" s="1933"/>
      <c r="EFM19" s="1933"/>
      <c r="EFN19" s="1933"/>
      <c r="EFO19" s="1933"/>
      <c r="EFP19" s="1933"/>
      <c r="EFQ19" s="1933"/>
      <c r="EFR19" s="1933"/>
      <c r="EFS19" s="1933"/>
      <c r="EFT19" s="1933"/>
      <c r="EFU19" s="1933"/>
      <c r="EFV19" s="1933"/>
      <c r="EFW19" s="1933"/>
      <c r="EFX19" s="1933"/>
      <c r="EFY19" s="1933"/>
      <c r="EFZ19" s="1933"/>
      <c r="EGA19" s="1933"/>
      <c r="EGB19" s="1933"/>
      <c r="EGC19" s="1933"/>
      <c r="EGD19" s="1933"/>
      <c r="EGE19" s="1933"/>
      <c r="EGF19" s="1933"/>
      <c r="EGG19" s="1933"/>
      <c r="EGH19" s="1933"/>
      <c r="EGI19" s="1933"/>
      <c r="EGJ19" s="1933"/>
      <c r="EGK19" s="1933"/>
      <c r="EGL19" s="1933"/>
      <c r="EGM19" s="1933"/>
      <c r="EGN19" s="1933"/>
      <c r="EGO19" s="1933"/>
      <c r="EGP19" s="1933"/>
      <c r="EGQ19" s="1933"/>
      <c r="EGR19" s="1933"/>
      <c r="EGS19" s="1933"/>
      <c r="EGT19" s="1933"/>
      <c r="EGU19" s="1933"/>
      <c r="EGV19" s="1933"/>
      <c r="EGW19" s="1933"/>
      <c r="EGX19" s="1933"/>
      <c r="EGY19" s="1933"/>
      <c r="EGZ19" s="1933"/>
      <c r="EHA19" s="1933"/>
      <c r="EHB19" s="1933"/>
      <c r="EHC19" s="1933"/>
      <c r="EHD19" s="1933"/>
      <c r="EHE19" s="1933"/>
      <c r="EHF19" s="1933"/>
      <c r="EHG19" s="1933"/>
      <c r="EHH19" s="1933"/>
      <c r="EHI19" s="1933"/>
      <c r="EHJ19" s="1933"/>
      <c r="EHK19" s="1933"/>
      <c r="EHL19" s="1933"/>
      <c r="EHM19" s="1933"/>
      <c r="EHN19" s="1933"/>
      <c r="EHO19" s="1933"/>
      <c r="EHP19" s="1933"/>
      <c r="EHQ19" s="1933"/>
      <c r="EHR19" s="1933"/>
      <c r="EHS19" s="1933"/>
      <c r="EHT19" s="1933"/>
      <c r="EHU19" s="1933"/>
      <c r="EHV19" s="1933"/>
      <c r="EHW19" s="1933"/>
      <c r="EHX19" s="1933"/>
      <c r="EHY19" s="1933"/>
      <c r="EHZ19" s="1933"/>
      <c r="EIA19" s="1933"/>
      <c r="EIB19" s="1933"/>
      <c r="EIC19" s="1933"/>
      <c r="EID19" s="1933"/>
      <c r="EIE19" s="1933"/>
      <c r="EIF19" s="1933"/>
      <c r="EIG19" s="1933"/>
      <c r="EIH19" s="1933"/>
      <c r="EII19" s="1933"/>
      <c r="EIJ19" s="1933"/>
      <c r="EIK19" s="1933"/>
      <c r="EIL19" s="1933"/>
      <c r="EIM19" s="1933"/>
      <c r="EIN19" s="1933"/>
      <c r="EIO19" s="1933"/>
      <c r="EIP19" s="1933"/>
      <c r="EIQ19" s="1933"/>
      <c r="EIR19" s="1933"/>
      <c r="EIS19" s="1933"/>
      <c r="EIT19" s="1933"/>
      <c r="EIU19" s="1933"/>
      <c r="EIV19" s="1933"/>
      <c r="EIW19" s="1933"/>
      <c r="EIX19" s="1933"/>
      <c r="EIY19" s="1933"/>
      <c r="EIZ19" s="1933"/>
      <c r="EJA19" s="1933"/>
      <c r="EJB19" s="1933"/>
      <c r="EJC19" s="1933"/>
      <c r="EJD19" s="1933"/>
      <c r="EJE19" s="1933"/>
      <c r="EJF19" s="1933"/>
      <c r="EJG19" s="1933"/>
      <c r="EJH19" s="1933"/>
      <c r="EJI19" s="1933"/>
      <c r="EJJ19" s="1933"/>
      <c r="EJK19" s="1933"/>
      <c r="EJL19" s="1933"/>
      <c r="EJM19" s="1933"/>
      <c r="EJN19" s="1933"/>
      <c r="EJO19" s="1933"/>
      <c r="EJP19" s="1933"/>
      <c r="EJQ19" s="1933"/>
      <c r="EJR19" s="1933"/>
      <c r="EJS19" s="1933"/>
      <c r="EJT19" s="1933"/>
      <c r="EJU19" s="1933"/>
      <c r="EJV19" s="1933"/>
      <c r="EJW19" s="1933"/>
      <c r="EJX19" s="1933"/>
      <c r="EJY19" s="1933"/>
      <c r="EJZ19" s="1933"/>
      <c r="EKA19" s="1933"/>
      <c r="EKB19" s="1933"/>
      <c r="EKC19" s="1933"/>
      <c r="EKD19" s="1933"/>
      <c r="EKE19" s="1933"/>
      <c r="EKF19" s="1933"/>
      <c r="EKG19" s="1933"/>
      <c r="EKH19" s="1933"/>
      <c r="EKI19" s="1933"/>
      <c r="EKJ19" s="1933"/>
      <c r="EKK19" s="1933"/>
      <c r="EKL19" s="1933"/>
      <c r="EKM19" s="1933"/>
      <c r="EKN19" s="1933"/>
      <c r="EKO19" s="1933"/>
      <c r="EKP19" s="1933"/>
      <c r="EKQ19" s="1933"/>
      <c r="EKR19" s="1933"/>
      <c r="EKS19" s="1933"/>
      <c r="EKT19" s="1933"/>
      <c r="EKU19" s="1933"/>
      <c r="EKV19" s="1933"/>
      <c r="EKW19" s="1933"/>
      <c r="EKX19" s="1933"/>
      <c r="EKY19" s="1933"/>
      <c r="EKZ19" s="1933"/>
      <c r="ELA19" s="1933"/>
      <c r="ELB19" s="1933"/>
      <c r="ELC19" s="1933"/>
      <c r="ELD19" s="1933"/>
      <c r="ELE19" s="1933"/>
      <c r="ELF19" s="1933"/>
      <c r="ELG19" s="1933"/>
      <c r="ELH19" s="1933"/>
      <c r="ELI19" s="1933"/>
      <c r="ELJ19" s="1933"/>
      <c r="ELK19" s="1933"/>
      <c r="ELL19" s="1933"/>
      <c r="ELM19" s="1933"/>
      <c r="ELN19" s="1933"/>
      <c r="ELO19" s="1933"/>
      <c r="ELP19" s="1933"/>
      <c r="ELQ19" s="1933"/>
      <c r="ELR19" s="1933"/>
      <c r="ELS19" s="1933"/>
      <c r="ELT19" s="1933"/>
      <c r="ELU19" s="1933"/>
      <c r="ELV19" s="1933"/>
      <c r="ELW19" s="1933"/>
      <c r="ELX19" s="1933"/>
      <c r="ELY19" s="1933"/>
      <c r="ELZ19" s="1933"/>
      <c r="EMA19" s="1933"/>
      <c r="EMB19" s="1933"/>
      <c r="EMC19" s="1933"/>
      <c r="EMD19" s="1933"/>
      <c r="EME19" s="1933"/>
      <c r="EMF19" s="1933"/>
      <c r="EMG19" s="1933"/>
      <c r="EMH19" s="1933"/>
      <c r="EMI19" s="1933"/>
      <c r="EMJ19" s="1933"/>
      <c r="EMK19" s="1933"/>
      <c r="EML19" s="1933"/>
      <c r="EMM19" s="1933"/>
      <c r="EMN19" s="1933"/>
      <c r="EMO19" s="1933"/>
      <c r="EMP19" s="1933"/>
      <c r="EMQ19" s="1933"/>
      <c r="EMR19" s="1933"/>
      <c r="EMS19" s="1933"/>
      <c r="EMT19" s="1933"/>
      <c r="EMU19" s="1933"/>
      <c r="EMV19" s="1933"/>
      <c r="EMW19" s="1933"/>
      <c r="EMX19" s="1933"/>
      <c r="EMY19" s="1933"/>
      <c r="EMZ19" s="1933"/>
      <c r="ENA19" s="1933"/>
      <c r="ENB19" s="1933"/>
      <c r="ENC19" s="1933"/>
      <c r="END19" s="1933"/>
      <c r="ENE19" s="1933"/>
      <c r="ENF19" s="1933"/>
      <c r="ENG19" s="1933"/>
      <c r="ENH19" s="1933"/>
      <c r="ENI19" s="1933"/>
      <c r="ENJ19" s="1933"/>
      <c r="ENK19" s="1933"/>
      <c r="ENL19" s="1933"/>
      <c r="ENM19" s="1933"/>
      <c r="ENN19" s="1933"/>
      <c r="ENO19" s="1933"/>
      <c r="ENP19" s="1933"/>
      <c r="ENQ19" s="1933"/>
      <c r="ENR19" s="1933"/>
      <c r="ENS19" s="1933"/>
      <c r="ENT19" s="1933"/>
      <c r="ENU19" s="1933"/>
      <c r="ENV19" s="1933"/>
      <c r="ENW19" s="1933"/>
      <c r="ENX19" s="1933"/>
      <c r="ENY19" s="1933"/>
      <c r="ENZ19" s="1933"/>
      <c r="EOA19" s="1933"/>
      <c r="EOB19" s="1933"/>
      <c r="EOC19" s="1933"/>
      <c r="EOD19" s="1933"/>
      <c r="EOE19" s="1933"/>
      <c r="EOF19" s="1933"/>
      <c r="EOG19" s="1933"/>
      <c r="EOH19" s="1933"/>
      <c r="EOI19" s="1933"/>
      <c r="EOJ19" s="1933"/>
      <c r="EOK19" s="1933"/>
      <c r="EOL19" s="1933"/>
      <c r="EOM19" s="1933"/>
      <c r="EON19" s="1933"/>
      <c r="EOO19" s="1933"/>
      <c r="EOP19" s="1933"/>
      <c r="EOQ19" s="1933"/>
      <c r="EOR19" s="1933"/>
      <c r="EOS19" s="1933"/>
      <c r="EOT19" s="1933"/>
      <c r="EOU19" s="1933"/>
      <c r="EOV19" s="1933"/>
      <c r="EOW19" s="1933"/>
      <c r="EOX19" s="1933"/>
      <c r="EOY19" s="1933"/>
      <c r="EOZ19" s="1933"/>
      <c r="EPA19" s="1933"/>
      <c r="EPB19" s="1933"/>
      <c r="EPC19" s="1933"/>
      <c r="EPD19" s="1933"/>
      <c r="EPE19" s="1933"/>
      <c r="EPF19" s="1933"/>
      <c r="EPG19" s="1933"/>
      <c r="EPH19" s="1933"/>
      <c r="EPI19" s="1933"/>
      <c r="EPJ19" s="1933"/>
      <c r="EPK19" s="1933"/>
      <c r="EPL19" s="1933"/>
      <c r="EPM19" s="1933"/>
      <c r="EPN19" s="1933"/>
      <c r="EPO19" s="1933"/>
      <c r="EPP19" s="1933"/>
      <c r="EPQ19" s="1933"/>
      <c r="EPR19" s="1933"/>
      <c r="EPS19" s="1933"/>
      <c r="EPT19" s="1933"/>
      <c r="EPU19" s="1933"/>
      <c r="EPV19" s="1933"/>
      <c r="EPW19" s="1933"/>
      <c r="EPX19" s="1933"/>
      <c r="EPY19" s="1933"/>
      <c r="EPZ19" s="1933"/>
      <c r="EQA19" s="1933"/>
      <c r="EQB19" s="1933"/>
      <c r="EQC19" s="1933"/>
      <c r="EQD19" s="1933"/>
      <c r="EQE19" s="1933"/>
      <c r="EQF19" s="1933"/>
      <c r="EQG19" s="1933"/>
      <c r="EQH19" s="1933"/>
      <c r="EQI19" s="1933"/>
      <c r="EQJ19" s="1933"/>
      <c r="EQK19" s="1933"/>
      <c r="EQL19" s="1933"/>
      <c r="EQM19" s="1933"/>
      <c r="EQN19" s="1933"/>
      <c r="EQO19" s="1933"/>
      <c r="EQP19" s="1933"/>
      <c r="EQQ19" s="1933"/>
      <c r="EQR19" s="1933"/>
      <c r="EQS19" s="1933"/>
      <c r="EQT19" s="1933"/>
      <c r="EQU19" s="1933"/>
      <c r="EQV19" s="1933"/>
      <c r="EQW19" s="1933"/>
      <c r="EQX19" s="1933"/>
      <c r="EQY19" s="1933"/>
      <c r="EQZ19" s="1933"/>
      <c r="ERA19" s="1933"/>
      <c r="ERB19" s="1933"/>
      <c r="ERC19" s="1933"/>
      <c r="ERD19" s="1933"/>
      <c r="ERE19" s="1933"/>
      <c r="ERF19" s="1933"/>
      <c r="ERG19" s="1933"/>
      <c r="ERH19" s="1933"/>
      <c r="ERI19" s="1933"/>
      <c r="ERJ19" s="1933"/>
      <c r="ERK19" s="1933"/>
      <c r="ERL19" s="1933"/>
      <c r="ERM19" s="1933"/>
      <c r="ERN19" s="1933"/>
      <c r="ERO19" s="1933"/>
      <c r="ERP19" s="1933"/>
      <c r="ERQ19" s="1933"/>
      <c r="ERR19" s="1933"/>
      <c r="ERS19" s="1933"/>
      <c r="ERT19" s="1933"/>
      <c r="ERU19" s="1933"/>
      <c r="ERV19" s="1933"/>
      <c r="ERW19" s="1933"/>
      <c r="ERX19" s="1933"/>
      <c r="ERY19" s="1933"/>
      <c r="ERZ19" s="1933"/>
      <c r="ESA19" s="1933"/>
      <c r="ESB19" s="1933"/>
      <c r="ESC19" s="1933"/>
      <c r="ESD19" s="1933"/>
      <c r="ESE19" s="1933"/>
      <c r="ESF19" s="1933"/>
      <c r="ESG19" s="1933"/>
      <c r="ESH19" s="1933"/>
      <c r="ESI19" s="1933"/>
      <c r="ESJ19" s="1933"/>
      <c r="ESK19" s="1933"/>
      <c r="ESL19" s="1933"/>
      <c r="ESM19" s="1933"/>
      <c r="ESN19" s="1933"/>
      <c r="ESO19" s="1933"/>
      <c r="ESP19" s="1933"/>
      <c r="ESQ19" s="1933"/>
      <c r="ESR19" s="1933"/>
      <c r="ESS19" s="1933"/>
      <c r="EST19" s="1933"/>
      <c r="ESU19" s="1933"/>
      <c r="ESV19" s="1933"/>
      <c r="ESW19" s="1933"/>
      <c r="ESX19" s="1933"/>
      <c r="ESY19" s="1933"/>
      <c r="ESZ19" s="1933"/>
      <c r="ETA19" s="1933"/>
      <c r="ETB19" s="1933"/>
      <c r="ETC19" s="1933"/>
      <c r="ETD19" s="1933"/>
      <c r="ETE19" s="1933"/>
      <c r="ETF19" s="1933"/>
      <c r="ETG19" s="1933"/>
      <c r="ETH19" s="1933"/>
      <c r="ETI19" s="1933"/>
      <c r="ETJ19" s="1933"/>
      <c r="ETK19" s="1933"/>
      <c r="ETL19" s="1933"/>
      <c r="ETM19" s="1933"/>
      <c r="ETN19" s="1933"/>
      <c r="ETO19" s="1933"/>
      <c r="ETP19" s="1933"/>
      <c r="ETQ19" s="1933"/>
      <c r="ETR19" s="1933"/>
      <c r="ETS19" s="1933"/>
      <c r="ETT19" s="1933"/>
      <c r="ETU19" s="1933"/>
      <c r="ETV19" s="1933"/>
      <c r="ETW19" s="1933"/>
      <c r="ETX19" s="1933"/>
      <c r="ETY19" s="1933"/>
      <c r="ETZ19" s="1933"/>
      <c r="EUA19" s="1933"/>
      <c r="EUB19" s="1933"/>
      <c r="EUC19" s="1933"/>
      <c r="EUD19" s="1933"/>
      <c r="EUE19" s="1933"/>
      <c r="EUF19" s="1933"/>
      <c r="EUG19" s="1933"/>
      <c r="EUH19" s="1933"/>
      <c r="EUI19" s="1933"/>
      <c r="EUJ19" s="1933"/>
      <c r="EUK19" s="1933"/>
      <c r="EUL19" s="1933"/>
      <c r="EUM19" s="1933"/>
      <c r="EUN19" s="1933"/>
      <c r="EUO19" s="1933"/>
      <c r="EUP19" s="1933"/>
      <c r="EUQ19" s="1933"/>
      <c r="EUR19" s="1933"/>
      <c r="EUS19" s="1933"/>
      <c r="EUT19" s="1933"/>
      <c r="EUU19" s="1933"/>
      <c r="EUV19" s="1933"/>
      <c r="EUW19" s="1933"/>
      <c r="EUX19" s="1933"/>
      <c r="EUY19" s="1933"/>
      <c r="EUZ19" s="1933"/>
      <c r="EVA19" s="1933"/>
      <c r="EVB19" s="1933"/>
      <c r="EVC19" s="1933"/>
      <c r="EVD19" s="1933"/>
      <c r="EVE19" s="1933"/>
      <c r="EVF19" s="1933"/>
      <c r="EVG19" s="1933"/>
      <c r="EVH19" s="1933"/>
      <c r="EVI19" s="1933"/>
      <c r="EVJ19" s="1933"/>
      <c r="EVK19" s="1933"/>
      <c r="EVL19" s="1933"/>
      <c r="EVM19" s="1933"/>
      <c r="EVN19" s="1933"/>
      <c r="EVO19" s="1933"/>
      <c r="EVP19" s="1933"/>
      <c r="EVQ19" s="1933"/>
      <c r="EVR19" s="1933"/>
      <c r="EVS19" s="1933"/>
      <c r="EVT19" s="1933"/>
      <c r="EVU19" s="1933"/>
      <c r="EVV19" s="1933"/>
      <c r="EVW19" s="1933"/>
      <c r="EVX19" s="1933"/>
      <c r="EVY19" s="1933"/>
      <c r="EVZ19" s="1933"/>
      <c r="EWA19" s="1933"/>
      <c r="EWB19" s="1933"/>
      <c r="EWC19" s="1933"/>
      <c r="EWD19" s="1933"/>
      <c r="EWE19" s="1933"/>
      <c r="EWF19" s="1933"/>
      <c r="EWG19" s="1933"/>
      <c r="EWH19" s="1933"/>
      <c r="EWI19" s="1933"/>
      <c r="EWJ19" s="1933"/>
      <c r="EWK19" s="1933"/>
      <c r="EWL19" s="1933"/>
      <c r="EWM19" s="1933"/>
      <c r="EWN19" s="1933"/>
      <c r="EWO19" s="1933"/>
      <c r="EWP19" s="1933"/>
      <c r="EWQ19" s="1933"/>
      <c r="EWR19" s="1933"/>
      <c r="EWS19" s="1933"/>
      <c r="EWT19" s="1933"/>
      <c r="EWU19" s="1933"/>
      <c r="EWV19" s="1933"/>
      <c r="EWW19" s="1933"/>
      <c r="EWX19" s="1933"/>
      <c r="EWY19" s="1933"/>
      <c r="EWZ19" s="1933"/>
      <c r="EXA19" s="1933"/>
      <c r="EXB19" s="1933"/>
      <c r="EXC19" s="1933"/>
      <c r="EXD19" s="1933"/>
      <c r="EXE19" s="1933"/>
      <c r="EXF19" s="1933"/>
      <c r="EXG19" s="1933"/>
      <c r="EXH19" s="1933"/>
      <c r="EXI19" s="1933"/>
      <c r="EXJ19" s="1933"/>
      <c r="EXK19" s="1933"/>
      <c r="EXL19" s="1933"/>
      <c r="EXM19" s="1933"/>
      <c r="EXN19" s="1933"/>
      <c r="EXO19" s="1933"/>
      <c r="EXP19" s="1933"/>
      <c r="EXQ19" s="1933"/>
      <c r="EXR19" s="1933"/>
      <c r="EXS19" s="1933"/>
      <c r="EXT19" s="1933"/>
      <c r="EXU19" s="1933"/>
      <c r="EXV19" s="1933"/>
      <c r="EXW19" s="1933"/>
      <c r="EXX19" s="1933"/>
      <c r="EXY19" s="1933"/>
      <c r="EXZ19" s="1933"/>
      <c r="EYA19" s="1933"/>
      <c r="EYB19" s="1933"/>
      <c r="EYC19" s="1933"/>
      <c r="EYD19" s="1933"/>
      <c r="EYE19" s="1933"/>
      <c r="EYF19" s="1933"/>
      <c r="EYG19" s="1933"/>
      <c r="EYH19" s="1933"/>
      <c r="EYI19" s="1933"/>
      <c r="EYJ19" s="1933"/>
      <c r="EYK19" s="1933"/>
      <c r="EYL19" s="1933"/>
      <c r="EYM19" s="1933"/>
      <c r="EYN19" s="1933"/>
      <c r="EYO19" s="1933"/>
      <c r="EYP19" s="1933"/>
      <c r="EYQ19" s="1933"/>
      <c r="EYR19" s="1933"/>
      <c r="EYS19" s="1933"/>
      <c r="EYT19" s="1933"/>
      <c r="EYU19" s="1933"/>
      <c r="EYV19" s="1933"/>
      <c r="EYW19" s="1933"/>
      <c r="EYX19" s="1933"/>
      <c r="EYY19" s="1933"/>
      <c r="EYZ19" s="1933"/>
      <c r="EZA19" s="1933"/>
      <c r="EZB19" s="1933"/>
      <c r="EZC19" s="1933"/>
      <c r="EZD19" s="1933"/>
      <c r="EZE19" s="1933"/>
      <c r="EZF19" s="1933"/>
      <c r="EZG19" s="1933"/>
      <c r="EZH19" s="1933"/>
      <c r="EZI19" s="1933"/>
      <c r="EZJ19" s="1933"/>
      <c r="EZK19" s="1933"/>
      <c r="EZL19" s="1933"/>
      <c r="EZM19" s="1933"/>
      <c r="EZN19" s="1933"/>
      <c r="EZO19" s="1933"/>
      <c r="EZP19" s="1933"/>
      <c r="EZQ19" s="1933"/>
      <c r="EZR19" s="1933"/>
      <c r="EZS19" s="1933"/>
      <c r="EZT19" s="1933"/>
      <c r="EZU19" s="1933"/>
      <c r="EZV19" s="1933"/>
      <c r="EZW19" s="1933"/>
      <c r="EZX19" s="1933"/>
      <c r="EZY19" s="1933"/>
      <c r="EZZ19" s="1933"/>
      <c r="FAA19" s="1933"/>
      <c r="FAB19" s="1933"/>
      <c r="FAC19" s="1933"/>
      <c r="FAD19" s="1933"/>
      <c r="FAE19" s="1933"/>
      <c r="FAF19" s="1933"/>
      <c r="FAG19" s="1933"/>
      <c r="FAH19" s="1933"/>
      <c r="FAI19" s="1933"/>
      <c r="FAJ19" s="1933"/>
      <c r="FAK19" s="1933"/>
      <c r="FAL19" s="1933"/>
      <c r="FAM19" s="1933"/>
      <c r="FAN19" s="1933"/>
      <c r="FAO19" s="1933"/>
      <c r="FAP19" s="1933"/>
      <c r="FAQ19" s="1933"/>
      <c r="FAR19" s="1933"/>
      <c r="FAS19" s="1933"/>
      <c r="FAT19" s="1933"/>
      <c r="FAU19" s="1933"/>
      <c r="FAV19" s="1933"/>
      <c r="FAW19" s="1933"/>
      <c r="FAX19" s="1933"/>
      <c r="FAY19" s="1933"/>
      <c r="FAZ19" s="1933"/>
      <c r="FBA19" s="1933"/>
      <c r="FBB19" s="1933"/>
      <c r="FBC19" s="1933"/>
      <c r="FBD19" s="1933"/>
      <c r="FBE19" s="1933"/>
      <c r="FBF19" s="1933"/>
      <c r="FBG19" s="1933"/>
      <c r="FBH19" s="1933"/>
      <c r="FBI19" s="1933"/>
      <c r="FBJ19" s="1933"/>
      <c r="FBK19" s="1933"/>
      <c r="FBL19" s="1933"/>
      <c r="FBM19" s="1933"/>
      <c r="FBN19" s="1933"/>
      <c r="FBO19" s="1933"/>
      <c r="FBP19" s="1933"/>
      <c r="FBQ19" s="1933"/>
      <c r="FBR19" s="1933"/>
      <c r="FBS19" s="1933"/>
      <c r="FBT19" s="1933"/>
      <c r="FBU19" s="1933"/>
      <c r="FBV19" s="1933"/>
      <c r="FBW19" s="1933"/>
      <c r="FBX19" s="1933"/>
      <c r="FBY19" s="1933"/>
      <c r="FBZ19" s="1933"/>
      <c r="FCA19" s="1933"/>
      <c r="FCB19" s="1933"/>
      <c r="FCC19" s="1933"/>
      <c r="FCD19" s="1933"/>
      <c r="FCE19" s="1933"/>
      <c r="FCF19" s="1933"/>
      <c r="FCG19" s="1933"/>
      <c r="FCH19" s="1933"/>
      <c r="FCI19" s="1933"/>
      <c r="FCJ19" s="1933"/>
      <c r="FCK19" s="1933"/>
      <c r="FCL19" s="1933"/>
      <c r="FCM19" s="1933"/>
      <c r="FCN19" s="1933"/>
      <c r="FCO19" s="1933"/>
      <c r="FCP19" s="1933"/>
      <c r="FCQ19" s="1933"/>
      <c r="FCR19" s="1933"/>
      <c r="FCS19" s="1933"/>
      <c r="FCT19" s="1933"/>
      <c r="FCU19" s="1933"/>
      <c r="FCV19" s="1933"/>
      <c r="FCW19" s="1933"/>
      <c r="FCX19" s="1933"/>
      <c r="FCY19" s="1933"/>
      <c r="FCZ19" s="1933"/>
      <c r="FDA19" s="1933"/>
      <c r="FDB19" s="1933"/>
      <c r="FDC19" s="1933"/>
      <c r="FDD19" s="1933"/>
      <c r="FDE19" s="1933"/>
      <c r="FDF19" s="1933"/>
      <c r="FDG19" s="1933"/>
      <c r="FDH19" s="1933"/>
      <c r="FDI19" s="1933"/>
      <c r="FDJ19" s="1933"/>
      <c r="FDK19" s="1933"/>
      <c r="FDL19" s="1933"/>
      <c r="FDM19" s="1933"/>
      <c r="FDN19" s="1933"/>
      <c r="FDO19" s="1933"/>
      <c r="FDP19" s="1933"/>
      <c r="FDQ19" s="1933"/>
      <c r="FDR19" s="1933"/>
      <c r="FDS19" s="1933"/>
      <c r="FDT19" s="1933"/>
      <c r="FDU19" s="1933"/>
      <c r="FDV19" s="1933"/>
      <c r="FDW19" s="1933"/>
      <c r="FDX19" s="1933"/>
      <c r="FDY19" s="1933"/>
      <c r="FDZ19" s="1933"/>
      <c r="FEA19" s="1933"/>
      <c r="FEB19" s="1933"/>
      <c r="FEC19" s="1933"/>
      <c r="FED19" s="1933"/>
      <c r="FEE19" s="1933"/>
      <c r="FEF19" s="1933"/>
      <c r="FEG19" s="1933"/>
      <c r="FEH19" s="1933"/>
      <c r="FEI19" s="1933"/>
      <c r="FEJ19" s="1933"/>
      <c r="FEK19" s="1933"/>
      <c r="FEL19" s="1933"/>
      <c r="FEM19" s="1933"/>
      <c r="FEN19" s="1933"/>
      <c r="FEO19" s="1933"/>
      <c r="FEP19" s="1933"/>
      <c r="FEQ19" s="1933"/>
      <c r="FER19" s="1933"/>
      <c r="FES19" s="1933"/>
      <c r="FET19" s="1933"/>
      <c r="FEU19" s="1933"/>
      <c r="FEV19" s="1933"/>
      <c r="FEW19" s="1933"/>
      <c r="FEX19" s="1933"/>
      <c r="FEY19" s="1933"/>
      <c r="FEZ19" s="1933"/>
      <c r="FFA19" s="1933"/>
      <c r="FFB19" s="1933"/>
      <c r="FFC19" s="1933"/>
      <c r="FFD19" s="1933"/>
      <c r="FFE19" s="1933"/>
      <c r="FFF19" s="1933"/>
      <c r="FFG19" s="1933"/>
      <c r="FFH19" s="1933"/>
      <c r="FFI19" s="1933"/>
      <c r="FFJ19" s="1933"/>
      <c r="FFK19" s="1933"/>
      <c r="FFL19" s="1933"/>
      <c r="FFM19" s="1933"/>
      <c r="FFN19" s="1933"/>
      <c r="FFO19" s="1933"/>
      <c r="FFP19" s="1933"/>
      <c r="FFQ19" s="1933"/>
      <c r="FFR19" s="1933"/>
      <c r="FFS19" s="1933"/>
      <c r="FFT19" s="1933"/>
      <c r="FFU19" s="1933"/>
      <c r="FFV19" s="1933"/>
      <c r="FFW19" s="1933"/>
      <c r="FFX19" s="1933"/>
      <c r="FFY19" s="1933"/>
      <c r="FFZ19" s="1933"/>
      <c r="FGA19" s="1933"/>
      <c r="FGB19" s="1933"/>
      <c r="FGC19" s="1933"/>
      <c r="FGD19" s="1933"/>
      <c r="FGE19" s="1933"/>
      <c r="FGF19" s="1933"/>
      <c r="FGG19" s="1933"/>
      <c r="FGH19" s="1933"/>
      <c r="FGI19" s="1933"/>
      <c r="FGJ19" s="1933"/>
      <c r="FGK19" s="1933"/>
      <c r="FGL19" s="1933"/>
      <c r="FGM19" s="1933"/>
      <c r="FGN19" s="1933"/>
      <c r="FGO19" s="1933"/>
      <c r="FGP19" s="1933"/>
      <c r="FGQ19" s="1933"/>
      <c r="FGR19" s="1933"/>
      <c r="FGS19" s="1933"/>
      <c r="FGT19" s="1933"/>
      <c r="FGU19" s="1933"/>
      <c r="FGV19" s="1933"/>
      <c r="FGW19" s="1933"/>
      <c r="FGX19" s="1933"/>
      <c r="FGY19" s="1933"/>
      <c r="FGZ19" s="1933"/>
      <c r="FHA19" s="1933"/>
      <c r="FHB19" s="1933"/>
      <c r="FHC19" s="1933"/>
      <c r="FHD19" s="1933"/>
      <c r="FHE19" s="1933"/>
      <c r="FHF19" s="1933"/>
      <c r="FHG19" s="1933"/>
      <c r="FHH19" s="1933"/>
      <c r="FHI19" s="1933"/>
      <c r="FHJ19" s="1933"/>
      <c r="FHK19" s="1933"/>
      <c r="FHL19" s="1933"/>
      <c r="FHM19" s="1933"/>
      <c r="FHN19" s="1933"/>
      <c r="FHO19" s="1933"/>
      <c r="FHP19" s="1933"/>
      <c r="FHQ19" s="1933"/>
      <c r="FHR19" s="1933"/>
      <c r="FHS19" s="1933"/>
      <c r="FHT19" s="1933"/>
      <c r="FHU19" s="1933"/>
      <c r="FHV19" s="1933"/>
      <c r="FHW19" s="1933"/>
      <c r="FHX19" s="1933"/>
      <c r="FHY19" s="1933"/>
      <c r="FHZ19" s="1933"/>
      <c r="FIA19" s="1933"/>
      <c r="FIB19" s="1933"/>
      <c r="FIC19" s="1933"/>
      <c r="FID19" s="1933"/>
      <c r="FIE19" s="1933"/>
      <c r="FIF19" s="1933"/>
      <c r="FIG19" s="1933"/>
      <c r="FIH19" s="1933"/>
      <c r="FII19" s="1933"/>
      <c r="FIJ19" s="1933"/>
      <c r="FIK19" s="1933"/>
      <c r="FIL19" s="1933"/>
      <c r="FIM19" s="1933"/>
      <c r="FIN19" s="1933"/>
      <c r="FIO19" s="1933"/>
      <c r="FIP19" s="1933"/>
      <c r="FIQ19" s="1933"/>
      <c r="FIR19" s="1933"/>
      <c r="FIS19" s="1933"/>
      <c r="FIT19" s="1933"/>
      <c r="FIU19" s="1933"/>
      <c r="FIV19" s="1933"/>
      <c r="FIW19" s="1933"/>
      <c r="FIX19" s="1933"/>
      <c r="FIY19" s="1933"/>
      <c r="FIZ19" s="1933"/>
      <c r="FJA19" s="1933"/>
      <c r="FJB19" s="1933"/>
      <c r="FJC19" s="1933"/>
      <c r="FJD19" s="1933"/>
      <c r="FJE19" s="1933"/>
      <c r="FJF19" s="1933"/>
      <c r="FJG19" s="1933"/>
      <c r="FJH19" s="1933"/>
      <c r="FJI19" s="1933"/>
      <c r="FJJ19" s="1933"/>
      <c r="FJK19" s="1933"/>
      <c r="FJL19" s="1933"/>
      <c r="FJM19" s="1933"/>
      <c r="FJN19" s="1933"/>
      <c r="FJO19" s="1933"/>
      <c r="FJP19" s="1933"/>
      <c r="FJQ19" s="1933"/>
      <c r="FJR19" s="1933"/>
      <c r="FJS19" s="1933"/>
      <c r="FJT19" s="1933"/>
      <c r="FJU19" s="1933"/>
      <c r="FJV19" s="1933"/>
      <c r="FJW19" s="1933"/>
      <c r="FJX19" s="1933"/>
      <c r="FJY19" s="1933"/>
      <c r="FJZ19" s="1933"/>
      <c r="FKA19" s="1933"/>
      <c r="FKB19" s="1933"/>
      <c r="FKC19" s="1933"/>
      <c r="FKD19" s="1933"/>
      <c r="FKE19" s="1933"/>
      <c r="FKF19" s="1933"/>
      <c r="FKG19" s="1933"/>
      <c r="FKH19" s="1933"/>
      <c r="FKI19" s="1933"/>
      <c r="FKJ19" s="1933"/>
      <c r="FKK19" s="1933"/>
      <c r="FKL19" s="1933"/>
      <c r="FKM19" s="1933"/>
      <c r="FKN19" s="1933"/>
      <c r="FKO19" s="1933"/>
      <c r="FKP19" s="1933"/>
      <c r="FKQ19" s="1933"/>
      <c r="FKR19" s="1933"/>
      <c r="FKS19" s="1933"/>
      <c r="FKT19" s="1933"/>
      <c r="FKU19" s="1933"/>
      <c r="FKV19" s="1933"/>
      <c r="FKW19" s="1933"/>
      <c r="FKX19" s="1933"/>
      <c r="FKY19" s="1933"/>
      <c r="FKZ19" s="1933"/>
      <c r="FLA19" s="1933"/>
      <c r="FLB19" s="1933"/>
      <c r="FLC19" s="1933"/>
      <c r="FLD19" s="1933"/>
      <c r="FLE19" s="1933"/>
      <c r="FLF19" s="1933"/>
      <c r="FLG19" s="1933"/>
      <c r="FLH19" s="1933"/>
      <c r="FLI19" s="1933"/>
      <c r="FLJ19" s="1933"/>
      <c r="FLK19" s="1933"/>
      <c r="FLL19" s="1933"/>
      <c r="FLM19" s="1933"/>
      <c r="FLN19" s="1933"/>
      <c r="FLO19" s="1933"/>
      <c r="FLP19" s="1933"/>
      <c r="FLQ19" s="1933"/>
      <c r="FLR19" s="1933"/>
      <c r="FLS19" s="1933"/>
      <c r="FLT19" s="1933"/>
      <c r="FLU19" s="1933"/>
      <c r="FLV19" s="1933"/>
      <c r="FLW19" s="1933"/>
      <c r="FLX19" s="1933"/>
      <c r="FLY19" s="1933"/>
      <c r="FLZ19" s="1933"/>
      <c r="FMA19" s="1933"/>
      <c r="FMB19" s="1933"/>
      <c r="FMC19" s="1933"/>
      <c r="FMD19" s="1933"/>
      <c r="FME19" s="1933"/>
      <c r="FMF19" s="1933"/>
      <c r="FMG19" s="1933"/>
      <c r="FMH19" s="1933"/>
      <c r="FMI19" s="1933"/>
      <c r="FMJ19" s="1933"/>
      <c r="FMK19" s="1933"/>
      <c r="FML19" s="1933"/>
      <c r="FMM19" s="1933"/>
      <c r="FMN19" s="1933"/>
      <c r="FMO19" s="1933"/>
      <c r="FMP19" s="1933"/>
      <c r="FMQ19" s="1933"/>
      <c r="FMR19" s="1933"/>
      <c r="FMS19" s="1933"/>
      <c r="FMT19" s="1933"/>
      <c r="FMU19" s="1933"/>
      <c r="FMV19" s="1933"/>
      <c r="FMW19" s="1933"/>
      <c r="FMX19" s="1933"/>
      <c r="FMY19" s="1933"/>
      <c r="FMZ19" s="1933"/>
      <c r="FNA19" s="1933"/>
      <c r="FNB19" s="1933"/>
      <c r="FNC19" s="1933"/>
      <c r="FND19" s="1933"/>
      <c r="FNE19" s="1933"/>
      <c r="FNF19" s="1933"/>
      <c r="FNG19" s="1933"/>
      <c r="FNH19" s="1933"/>
      <c r="FNI19" s="1933"/>
      <c r="FNJ19" s="1933"/>
      <c r="FNK19" s="1933"/>
      <c r="FNL19" s="1933"/>
      <c r="FNM19" s="1933"/>
      <c r="FNN19" s="1933"/>
      <c r="FNO19" s="1933"/>
      <c r="FNP19" s="1933"/>
      <c r="FNQ19" s="1933"/>
      <c r="FNR19" s="1933"/>
      <c r="FNS19" s="1933"/>
      <c r="FNT19" s="1933"/>
      <c r="FNU19" s="1933"/>
      <c r="FNV19" s="1933"/>
      <c r="FNW19" s="1933"/>
      <c r="FNX19" s="1933"/>
      <c r="FNY19" s="1933"/>
      <c r="FNZ19" s="1933"/>
      <c r="FOA19" s="1933"/>
      <c r="FOB19" s="1933"/>
      <c r="FOC19" s="1933"/>
      <c r="FOD19" s="1933"/>
      <c r="FOE19" s="1933"/>
      <c r="FOF19" s="1933"/>
      <c r="FOG19" s="1933"/>
      <c r="FOH19" s="1933"/>
      <c r="FOI19" s="1933"/>
      <c r="FOJ19" s="1933"/>
      <c r="FOK19" s="1933"/>
      <c r="FOL19" s="1933"/>
      <c r="FOM19" s="1933"/>
      <c r="FON19" s="1933"/>
      <c r="FOO19" s="1933"/>
      <c r="FOP19" s="1933"/>
      <c r="FOQ19" s="1933"/>
      <c r="FOR19" s="1933"/>
      <c r="FOS19" s="1933"/>
      <c r="FOT19" s="1933"/>
      <c r="FOU19" s="1933"/>
      <c r="FOV19" s="1933"/>
      <c r="FOW19" s="1933"/>
      <c r="FOX19" s="1933"/>
      <c r="FOY19" s="1933"/>
      <c r="FOZ19" s="1933"/>
      <c r="FPA19" s="1933"/>
      <c r="FPB19" s="1933"/>
      <c r="FPC19" s="1933"/>
      <c r="FPD19" s="1933"/>
      <c r="FPE19" s="1933"/>
      <c r="FPF19" s="1933"/>
      <c r="FPG19" s="1933"/>
      <c r="FPH19" s="1933"/>
      <c r="FPI19" s="1933"/>
      <c r="FPJ19" s="1933"/>
      <c r="FPK19" s="1933"/>
      <c r="FPL19" s="1933"/>
      <c r="FPM19" s="1933"/>
      <c r="FPN19" s="1933"/>
      <c r="FPO19" s="1933"/>
      <c r="FPP19" s="1933"/>
      <c r="FPQ19" s="1933"/>
      <c r="FPR19" s="1933"/>
      <c r="FPS19" s="1933"/>
      <c r="FPT19" s="1933"/>
      <c r="FPU19" s="1933"/>
      <c r="FPV19" s="1933"/>
      <c r="FPW19" s="1933"/>
      <c r="FPX19" s="1933"/>
      <c r="FPY19" s="1933"/>
      <c r="FPZ19" s="1933"/>
      <c r="FQA19" s="1933"/>
      <c r="FQB19" s="1933"/>
      <c r="FQC19" s="1933"/>
      <c r="FQD19" s="1933"/>
      <c r="FQE19" s="1933"/>
      <c r="FQF19" s="1933"/>
      <c r="FQG19" s="1933"/>
      <c r="FQH19" s="1933"/>
      <c r="FQI19" s="1933"/>
      <c r="FQJ19" s="1933"/>
      <c r="FQK19" s="1933"/>
      <c r="FQL19" s="1933"/>
      <c r="FQM19" s="1933"/>
      <c r="FQN19" s="1933"/>
      <c r="FQO19" s="1933"/>
      <c r="FQP19" s="1933"/>
      <c r="FQQ19" s="1933"/>
      <c r="FQR19" s="1933"/>
      <c r="FQS19" s="1933"/>
      <c r="FQT19" s="1933"/>
      <c r="FQU19" s="1933"/>
      <c r="FQV19" s="1933"/>
      <c r="FQW19" s="1933"/>
      <c r="FQX19" s="1933"/>
      <c r="FQY19" s="1933"/>
      <c r="FQZ19" s="1933"/>
      <c r="FRA19" s="1933"/>
      <c r="FRB19" s="1933"/>
      <c r="FRC19" s="1933"/>
      <c r="FRD19" s="1933"/>
      <c r="FRE19" s="1933"/>
      <c r="FRF19" s="1933"/>
      <c r="FRG19" s="1933"/>
      <c r="FRH19" s="1933"/>
      <c r="FRI19" s="1933"/>
      <c r="FRJ19" s="1933"/>
      <c r="FRK19" s="1933"/>
      <c r="FRL19" s="1933"/>
      <c r="FRM19" s="1933"/>
      <c r="FRN19" s="1933"/>
      <c r="FRO19" s="1933"/>
      <c r="FRP19" s="1933"/>
      <c r="FRQ19" s="1933"/>
      <c r="FRR19" s="1933"/>
      <c r="FRS19" s="1933"/>
      <c r="FRT19" s="1933"/>
      <c r="FRU19" s="1933"/>
      <c r="FRV19" s="1933"/>
      <c r="FRW19" s="1933"/>
      <c r="FRX19" s="1933"/>
      <c r="FRY19" s="1933"/>
      <c r="FRZ19" s="1933"/>
      <c r="FSA19" s="1933"/>
      <c r="FSB19" s="1933"/>
      <c r="FSC19" s="1933"/>
      <c r="FSD19" s="1933"/>
      <c r="FSE19" s="1933"/>
      <c r="FSF19" s="1933"/>
      <c r="FSG19" s="1933"/>
      <c r="FSH19" s="1933"/>
      <c r="FSI19" s="1933"/>
      <c r="FSJ19" s="1933"/>
      <c r="FSK19" s="1933"/>
      <c r="FSL19" s="1933"/>
      <c r="FSM19" s="1933"/>
      <c r="FSN19" s="1933"/>
      <c r="FSO19" s="1933"/>
      <c r="FSP19" s="1933"/>
      <c r="FSQ19" s="1933"/>
      <c r="FSR19" s="1933"/>
      <c r="FSS19" s="1933"/>
      <c r="FST19" s="1933"/>
      <c r="FSU19" s="1933"/>
      <c r="FSV19" s="1933"/>
      <c r="FSW19" s="1933"/>
      <c r="FSX19" s="1933"/>
      <c r="FSY19" s="1933"/>
      <c r="FSZ19" s="1933"/>
      <c r="FTA19" s="1933"/>
      <c r="FTB19" s="1933"/>
      <c r="FTC19" s="1933"/>
      <c r="FTD19" s="1933"/>
      <c r="FTE19" s="1933"/>
      <c r="FTF19" s="1933"/>
      <c r="FTG19" s="1933"/>
      <c r="FTH19" s="1933"/>
      <c r="FTI19" s="1933"/>
      <c r="FTJ19" s="1933"/>
      <c r="FTK19" s="1933"/>
      <c r="FTL19" s="1933"/>
      <c r="FTM19" s="1933"/>
      <c r="FTN19" s="1933"/>
      <c r="FTO19" s="1933"/>
      <c r="FTP19" s="1933"/>
      <c r="FTQ19" s="1933"/>
      <c r="FTR19" s="1933"/>
      <c r="FTS19" s="1933"/>
      <c r="FTT19" s="1933"/>
      <c r="FTU19" s="1933"/>
      <c r="FTV19" s="1933"/>
      <c r="FTW19" s="1933"/>
      <c r="FTX19" s="1933"/>
      <c r="FTY19" s="1933"/>
      <c r="FTZ19" s="1933"/>
      <c r="FUA19" s="1933"/>
      <c r="FUB19" s="1933"/>
      <c r="FUC19" s="1933"/>
      <c r="FUD19" s="1933"/>
      <c r="FUE19" s="1933"/>
      <c r="FUF19" s="1933"/>
      <c r="FUG19" s="1933"/>
      <c r="FUH19" s="1933"/>
      <c r="FUI19" s="1933"/>
      <c r="FUJ19" s="1933"/>
      <c r="FUK19" s="1933"/>
      <c r="FUL19" s="1933"/>
      <c r="FUM19" s="1933"/>
      <c r="FUN19" s="1933"/>
      <c r="FUO19" s="1933"/>
      <c r="FUP19" s="1933"/>
      <c r="FUQ19" s="1933"/>
      <c r="FUR19" s="1933"/>
      <c r="FUS19" s="1933"/>
      <c r="FUT19" s="1933"/>
      <c r="FUU19" s="1933"/>
      <c r="FUV19" s="1933"/>
      <c r="FUW19" s="1933"/>
      <c r="FUX19" s="1933"/>
      <c r="FUY19" s="1933"/>
      <c r="FUZ19" s="1933"/>
      <c r="FVA19" s="1933"/>
      <c r="FVB19" s="1933"/>
      <c r="FVC19" s="1933"/>
      <c r="FVD19" s="1933"/>
      <c r="FVE19" s="1933"/>
      <c r="FVF19" s="1933"/>
      <c r="FVG19" s="1933"/>
      <c r="FVH19" s="1933"/>
      <c r="FVI19" s="1933"/>
      <c r="FVJ19" s="1933"/>
      <c r="FVK19" s="1933"/>
      <c r="FVL19" s="1933"/>
      <c r="FVM19" s="1933"/>
      <c r="FVN19" s="1933"/>
      <c r="FVO19" s="1933"/>
      <c r="FVP19" s="1933"/>
      <c r="FVQ19" s="1933"/>
      <c r="FVR19" s="1933"/>
      <c r="FVS19" s="1933"/>
      <c r="FVT19" s="1933"/>
      <c r="FVU19" s="1933"/>
      <c r="FVV19" s="1933"/>
      <c r="FVW19" s="1933"/>
      <c r="FVX19" s="1933"/>
      <c r="FVY19" s="1933"/>
      <c r="FVZ19" s="1933"/>
      <c r="FWA19" s="1933"/>
      <c r="FWB19" s="1933"/>
      <c r="FWC19" s="1933"/>
      <c r="FWD19" s="1933"/>
      <c r="FWE19" s="1933"/>
      <c r="FWF19" s="1933"/>
      <c r="FWG19" s="1933"/>
      <c r="FWH19" s="1933"/>
      <c r="FWI19" s="1933"/>
      <c r="FWJ19" s="1933"/>
      <c r="FWK19" s="1933"/>
      <c r="FWL19" s="1933"/>
      <c r="FWM19" s="1933"/>
      <c r="FWN19" s="1933"/>
      <c r="FWO19" s="1933"/>
      <c r="FWP19" s="1933"/>
      <c r="FWQ19" s="1933"/>
      <c r="FWR19" s="1933"/>
      <c r="FWS19" s="1933"/>
      <c r="FWT19" s="1933"/>
      <c r="FWU19" s="1933"/>
      <c r="FWV19" s="1933"/>
      <c r="FWW19" s="1933"/>
      <c r="FWX19" s="1933"/>
      <c r="FWY19" s="1933"/>
      <c r="FWZ19" s="1933"/>
      <c r="FXA19" s="1933"/>
      <c r="FXB19" s="1933"/>
      <c r="FXC19" s="1933"/>
      <c r="FXD19" s="1933"/>
      <c r="FXE19" s="1933"/>
      <c r="FXF19" s="1933"/>
      <c r="FXG19" s="1933"/>
      <c r="FXH19" s="1933"/>
      <c r="FXI19" s="1933"/>
      <c r="FXJ19" s="1933"/>
      <c r="FXK19" s="1933"/>
      <c r="FXL19" s="1933"/>
      <c r="FXM19" s="1933"/>
      <c r="FXN19" s="1933"/>
      <c r="FXO19" s="1933"/>
      <c r="FXP19" s="1933"/>
      <c r="FXQ19" s="1933"/>
      <c r="FXR19" s="1933"/>
      <c r="FXS19" s="1933"/>
      <c r="FXT19" s="1933"/>
      <c r="FXU19" s="1933"/>
      <c r="FXV19" s="1933"/>
      <c r="FXW19" s="1933"/>
      <c r="FXX19" s="1933"/>
      <c r="FXY19" s="1933"/>
      <c r="FXZ19" s="1933"/>
      <c r="FYA19" s="1933"/>
      <c r="FYB19" s="1933"/>
      <c r="FYC19" s="1933"/>
      <c r="FYD19" s="1933"/>
      <c r="FYE19" s="1933"/>
      <c r="FYF19" s="1933"/>
      <c r="FYG19" s="1933"/>
      <c r="FYH19" s="1933"/>
      <c r="FYI19" s="1933"/>
      <c r="FYJ19" s="1933"/>
      <c r="FYK19" s="1933"/>
      <c r="FYL19" s="1933"/>
      <c r="FYM19" s="1933"/>
      <c r="FYN19" s="1933"/>
      <c r="FYO19" s="1933"/>
      <c r="FYP19" s="1933"/>
      <c r="FYQ19" s="1933"/>
      <c r="FYR19" s="1933"/>
      <c r="FYS19" s="1933"/>
      <c r="FYT19" s="1933"/>
      <c r="FYU19" s="1933"/>
      <c r="FYV19" s="1933"/>
      <c r="FYW19" s="1933"/>
      <c r="FYX19" s="1933"/>
      <c r="FYY19" s="1933"/>
      <c r="FYZ19" s="1933"/>
      <c r="FZA19" s="1933"/>
      <c r="FZB19" s="1933"/>
      <c r="FZC19" s="1933"/>
      <c r="FZD19" s="1933"/>
      <c r="FZE19" s="1933"/>
      <c r="FZF19" s="1933"/>
      <c r="FZG19" s="1933"/>
      <c r="FZH19" s="1933"/>
      <c r="FZI19" s="1933"/>
      <c r="FZJ19" s="1933"/>
      <c r="FZK19" s="1933"/>
      <c r="FZL19" s="1933"/>
      <c r="FZM19" s="1933"/>
      <c r="FZN19" s="1933"/>
      <c r="FZO19" s="1933"/>
      <c r="FZP19" s="1933"/>
      <c r="FZQ19" s="1933"/>
      <c r="FZR19" s="1933"/>
      <c r="FZS19" s="1933"/>
      <c r="FZT19" s="1933"/>
      <c r="FZU19" s="1933"/>
      <c r="FZV19" s="1933"/>
      <c r="FZW19" s="1933"/>
      <c r="FZX19" s="1933"/>
      <c r="FZY19" s="1933"/>
      <c r="FZZ19" s="1933"/>
      <c r="GAA19" s="1933"/>
      <c r="GAB19" s="1933"/>
      <c r="GAC19" s="1933"/>
      <c r="GAD19" s="1933"/>
      <c r="GAE19" s="1933"/>
      <c r="GAF19" s="1933"/>
      <c r="GAG19" s="1933"/>
      <c r="GAH19" s="1933"/>
      <c r="GAI19" s="1933"/>
      <c r="GAJ19" s="1933"/>
      <c r="GAK19" s="1933"/>
      <c r="GAL19" s="1933"/>
      <c r="GAM19" s="1933"/>
      <c r="GAN19" s="1933"/>
      <c r="GAO19" s="1933"/>
      <c r="GAP19" s="1933"/>
      <c r="GAQ19" s="1933"/>
      <c r="GAR19" s="1933"/>
      <c r="GAS19" s="1933"/>
      <c r="GAT19" s="1933"/>
      <c r="GAU19" s="1933"/>
      <c r="GAV19" s="1933"/>
      <c r="GAW19" s="1933"/>
      <c r="GAX19" s="1933"/>
      <c r="GAY19" s="1933"/>
      <c r="GAZ19" s="1933"/>
      <c r="GBA19" s="1933"/>
      <c r="GBB19" s="1933"/>
      <c r="GBC19" s="1933"/>
      <c r="GBD19" s="1933"/>
      <c r="GBE19" s="1933"/>
      <c r="GBF19" s="1933"/>
      <c r="GBG19" s="1933"/>
      <c r="GBH19" s="1933"/>
      <c r="GBI19" s="1933"/>
      <c r="GBJ19" s="1933"/>
      <c r="GBK19" s="1933"/>
      <c r="GBL19" s="1933"/>
      <c r="GBM19" s="1933"/>
      <c r="GBN19" s="1933"/>
      <c r="GBO19" s="1933"/>
      <c r="GBP19" s="1933"/>
      <c r="GBQ19" s="1933"/>
      <c r="GBR19" s="1933"/>
      <c r="GBS19" s="1933"/>
      <c r="GBT19" s="1933"/>
      <c r="GBU19" s="1933"/>
      <c r="GBV19" s="1933"/>
      <c r="GBW19" s="1933"/>
      <c r="GBX19" s="1933"/>
      <c r="GBY19" s="1933"/>
      <c r="GBZ19" s="1933"/>
      <c r="GCA19" s="1933"/>
      <c r="GCB19" s="1933"/>
      <c r="GCC19" s="1933"/>
      <c r="GCD19" s="1933"/>
      <c r="GCE19" s="1933"/>
      <c r="GCF19" s="1933"/>
      <c r="GCG19" s="1933"/>
      <c r="GCH19" s="1933"/>
      <c r="GCI19" s="1933"/>
      <c r="GCJ19" s="1933"/>
      <c r="GCK19" s="1933"/>
      <c r="GCL19" s="1933"/>
      <c r="GCM19" s="1933"/>
      <c r="GCN19" s="1933"/>
      <c r="GCO19" s="1933"/>
      <c r="GCP19" s="1933"/>
      <c r="GCQ19" s="1933"/>
      <c r="GCR19" s="1933"/>
      <c r="GCS19" s="1933"/>
      <c r="GCT19" s="1933"/>
      <c r="GCU19" s="1933"/>
      <c r="GCV19" s="1933"/>
      <c r="GCW19" s="1933"/>
      <c r="GCX19" s="1933"/>
      <c r="GCY19" s="1933"/>
      <c r="GCZ19" s="1933"/>
      <c r="GDA19" s="1933"/>
      <c r="GDB19" s="1933"/>
      <c r="GDC19" s="1933"/>
      <c r="GDD19" s="1933"/>
      <c r="GDE19" s="1933"/>
      <c r="GDF19" s="1933"/>
      <c r="GDG19" s="1933"/>
      <c r="GDH19" s="1933"/>
      <c r="GDI19" s="1933"/>
      <c r="GDJ19" s="1933"/>
      <c r="GDK19" s="1933"/>
      <c r="GDL19" s="1933"/>
      <c r="GDM19" s="1933"/>
      <c r="GDN19" s="1933"/>
      <c r="GDO19" s="1933"/>
      <c r="GDP19" s="1933"/>
      <c r="GDQ19" s="1933"/>
      <c r="GDR19" s="1933"/>
      <c r="GDS19" s="1933"/>
      <c r="GDT19" s="1933"/>
      <c r="GDU19" s="1933"/>
      <c r="GDV19" s="1933"/>
      <c r="GDW19" s="1933"/>
      <c r="GDX19" s="1933"/>
      <c r="GDY19" s="1933"/>
      <c r="GDZ19" s="1933"/>
      <c r="GEA19" s="1933"/>
      <c r="GEB19" s="1933"/>
      <c r="GEC19" s="1933"/>
      <c r="GED19" s="1933"/>
      <c r="GEE19" s="1933"/>
      <c r="GEF19" s="1933"/>
      <c r="GEG19" s="1933"/>
      <c r="GEH19" s="1933"/>
      <c r="GEI19" s="1933"/>
      <c r="GEJ19" s="1933"/>
      <c r="GEK19" s="1933"/>
      <c r="GEL19" s="1933"/>
      <c r="GEM19" s="1933"/>
      <c r="GEN19" s="1933"/>
      <c r="GEO19" s="1933"/>
      <c r="GEP19" s="1933"/>
      <c r="GEQ19" s="1933"/>
      <c r="GER19" s="1933"/>
      <c r="GES19" s="1933"/>
      <c r="GET19" s="1933"/>
      <c r="GEU19" s="1933"/>
      <c r="GEV19" s="1933"/>
      <c r="GEW19" s="1933"/>
      <c r="GEX19" s="1933"/>
      <c r="GEY19" s="1933"/>
      <c r="GEZ19" s="1933"/>
      <c r="GFA19" s="1933"/>
      <c r="GFB19" s="1933"/>
      <c r="GFC19" s="1933"/>
      <c r="GFD19" s="1933"/>
      <c r="GFE19" s="1933"/>
      <c r="GFF19" s="1933"/>
      <c r="GFG19" s="1933"/>
      <c r="GFH19" s="1933"/>
      <c r="GFI19" s="1933"/>
      <c r="GFJ19" s="1933"/>
      <c r="GFK19" s="1933"/>
      <c r="GFL19" s="1933"/>
      <c r="GFM19" s="1933"/>
      <c r="GFN19" s="1933"/>
      <c r="GFO19" s="1933"/>
      <c r="GFP19" s="1933"/>
      <c r="GFQ19" s="1933"/>
      <c r="GFR19" s="1933"/>
      <c r="GFS19" s="1933"/>
      <c r="GFT19" s="1933"/>
      <c r="GFU19" s="1933"/>
      <c r="GFV19" s="1933"/>
      <c r="GFW19" s="1933"/>
      <c r="GFX19" s="1933"/>
      <c r="GFY19" s="1933"/>
      <c r="GFZ19" s="1933"/>
      <c r="GGA19" s="1933"/>
      <c r="GGB19" s="1933"/>
      <c r="GGC19" s="1933"/>
      <c r="GGD19" s="1933"/>
      <c r="GGE19" s="1933"/>
      <c r="GGF19" s="1933"/>
      <c r="GGG19" s="1933"/>
      <c r="GGH19" s="1933"/>
      <c r="GGI19" s="1933"/>
      <c r="GGJ19" s="1933"/>
      <c r="GGK19" s="1933"/>
      <c r="GGL19" s="1933"/>
      <c r="GGM19" s="1933"/>
      <c r="GGN19" s="1933"/>
      <c r="GGO19" s="1933"/>
      <c r="GGP19" s="1933"/>
      <c r="GGQ19" s="1933"/>
      <c r="GGR19" s="1933"/>
      <c r="GGS19" s="1933"/>
      <c r="GGT19" s="1933"/>
      <c r="GGU19" s="1933"/>
      <c r="GGV19" s="1933"/>
      <c r="GGW19" s="1933"/>
      <c r="GGX19" s="1933"/>
      <c r="GGY19" s="1933"/>
      <c r="GGZ19" s="1933"/>
      <c r="GHA19" s="1933"/>
      <c r="GHB19" s="1933"/>
      <c r="GHC19" s="1933"/>
      <c r="GHD19" s="1933"/>
      <c r="GHE19" s="1933"/>
      <c r="GHF19" s="1933"/>
      <c r="GHG19" s="1933"/>
      <c r="GHH19" s="1933"/>
      <c r="GHI19" s="1933"/>
      <c r="GHJ19" s="1933"/>
      <c r="GHK19" s="1933"/>
      <c r="GHL19" s="1933"/>
      <c r="GHM19" s="1933"/>
      <c r="GHN19" s="1933"/>
      <c r="GHO19" s="1933"/>
      <c r="GHP19" s="1933"/>
      <c r="GHQ19" s="1933"/>
      <c r="GHR19" s="1933"/>
      <c r="GHS19" s="1933"/>
      <c r="GHT19" s="1933"/>
      <c r="GHU19" s="1933"/>
      <c r="GHV19" s="1933"/>
      <c r="GHW19" s="1933"/>
      <c r="GHX19" s="1933"/>
      <c r="GHY19" s="1933"/>
      <c r="GHZ19" s="1933"/>
      <c r="GIA19" s="1933"/>
      <c r="GIB19" s="1933"/>
      <c r="GIC19" s="1933"/>
      <c r="GID19" s="1933"/>
      <c r="GIE19" s="1933"/>
      <c r="GIF19" s="1933"/>
      <c r="GIG19" s="1933"/>
      <c r="GIH19" s="1933"/>
      <c r="GII19" s="1933"/>
      <c r="GIJ19" s="1933"/>
      <c r="GIK19" s="1933"/>
      <c r="GIL19" s="1933"/>
      <c r="GIM19" s="1933"/>
      <c r="GIN19" s="1933"/>
      <c r="GIO19" s="1933"/>
      <c r="GIP19" s="1933"/>
      <c r="GIQ19" s="1933"/>
      <c r="GIR19" s="1933"/>
      <c r="GIS19" s="1933"/>
      <c r="GIT19" s="1933"/>
      <c r="GIU19" s="1933"/>
      <c r="GIV19" s="1933"/>
      <c r="GIW19" s="1933"/>
      <c r="GIX19" s="1933"/>
      <c r="GIY19" s="1933"/>
      <c r="GIZ19" s="1933"/>
      <c r="GJA19" s="1933"/>
      <c r="GJB19" s="1933"/>
      <c r="GJC19" s="1933"/>
      <c r="GJD19" s="1933"/>
      <c r="GJE19" s="1933"/>
      <c r="GJF19" s="1933"/>
      <c r="GJG19" s="1933"/>
      <c r="GJH19" s="1933"/>
      <c r="GJI19" s="1933"/>
      <c r="GJJ19" s="1933"/>
      <c r="GJK19" s="1933"/>
      <c r="GJL19" s="1933"/>
      <c r="GJM19" s="1933"/>
      <c r="GJN19" s="1933"/>
      <c r="GJO19" s="1933"/>
      <c r="GJP19" s="1933"/>
      <c r="GJQ19" s="1933"/>
      <c r="GJR19" s="1933"/>
      <c r="GJS19" s="1933"/>
      <c r="GJT19" s="1933"/>
      <c r="GJU19" s="1933"/>
      <c r="GJV19" s="1933"/>
      <c r="GJW19" s="1933"/>
      <c r="GJX19" s="1933"/>
      <c r="GJY19" s="1933"/>
      <c r="GJZ19" s="1933"/>
      <c r="GKA19" s="1933"/>
      <c r="GKB19" s="1933"/>
      <c r="GKC19" s="1933"/>
      <c r="GKD19" s="1933"/>
      <c r="GKE19" s="1933"/>
      <c r="GKF19" s="1933"/>
      <c r="GKG19" s="1933"/>
      <c r="GKH19" s="1933"/>
      <c r="GKI19" s="1933"/>
      <c r="GKJ19" s="1933"/>
      <c r="GKK19" s="1933"/>
      <c r="GKL19" s="1933"/>
      <c r="GKM19" s="1933"/>
      <c r="GKN19" s="1933"/>
      <c r="GKO19" s="1933"/>
      <c r="GKP19" s="1933"/>
      <c r="GKQ19" s="1933"/>
      <c r="GKR19" s="1933"/>
      <c r="GKS19" s="1933"/>
      <c r="GKT19" s="1933"/>
      <c r="GKU19" s="1933"/>
      <c r="GKV19" s="1933"/>
      <c r="GKW19" s="1933"/>
      <c r="GKX19" s="1933"/>
      <c r="GKY19" s="1933"/>
      <c r="GKZ19" s="1933"/>
      <c r="GLA19" s="1933"/>
      <c r="GLB19" s="1933"/>
      <c r="GLC19" s="1933"/>
      <c r="GLD19" s="1933"/>
      <c r="GLE19" s="1933"/>
      <c r="GLF19" s="1933"/>
      <c r="GLG19" s="1933"/>
      <c r="GLH19" s="1933"/>
      <c r="GLI19" s="1933"/>
      <c r="GLJ19" s="1933"/>
      <c r="GLK19" s="1933"/>
      <c r="GLL19" s="1933"/>
      <c r="GLM19" s="1933"/>
      <c r="GLN19" s="1933"/>
      <c r="GLO19" s="1933"/>
      <c r="GLP19" s="1933"/>
      <c r="GLQ19" s="1933"/>
      <c r="GLR19" s="1933"/>
      <c r="GLS19" s="1933"/>
      <c r="GLT19" s="1933"/>
      <c r="GLU19" s="1933"/>
      <c r="GLV19" s="1933"/>
      <c r="GLW19" s="1933"/>
      <c r="GLX19" s="1933"/>
      <c r="GLY19" s="1933"/>
      <c r="GLZ19" s="1933"/>
      <c r="GMA19" s="1933"/>
      <c r="GMB19" s="1933"/>
      <c r="GMC19" s="1933"/>
      <c r="GMD19" s="1933"/>
      <c r="GME19" s="1933"/>
      <c r="GMF19" s="1933"/>
      <c r="GMG19" s="1933"/>
      <c r="GMH19" s="1933"/>
      <c r="GMI19" s="1933"/>
      <c r="GMJ19" s="1933"/>
      <c r="GMK19" s="1933"/>
      <c r="GML19" s="1933"/>
      <c r="GMM19" s="1933"/>
      <c r="GMN19" s="1933"/>
      <c r="GMO19" s="1933"/>
      <c r="GMP19" s="1933"/>
      <c r="GMQ19" s="1933"/>
      <c r="GMR19" s="1933"/>
      <c r="GMS19" s="1933"/>
      <c r="GMT19" s="1933"/>
      <c r="GMU19" s="1933"/>
      <c r="GMV19" s="1933"/>
      <c r="GMW19" s="1933"/>
      <c r="GMX19" s="1933"/>
      <c r="GMY19" s="1933"/>
      <c r="GMZ19" s="1933"/>
      <c r="GNA19" s="1933"/>
      <c r="GNB19" s="1933"/>
      <c r="GNC19" s="1933"/>
      <c r="GND19" s="1933"/>
      <c r="GNE19" s="1933"/>
      <c r="GNF19" s="1933"/>
      <c r="GNG19" s="1933"/>
      <c r="GNH19" s="1933"/>
      <c r="GNI19" s="1933"/>
      <c r="GNJ19" s="1933"/>
      <c r="GNK19" s="1933"/>
      <c r="GNL19" s="1933"/>
      <c r="GNM19" s="1933"/>
      <c r="GNN19" s="1933"/>
      <c r="GNO19" s="1933"/>
      <c r="GNP19" s="1933"/>
      <c r="GNQ19" s="1933"/>
      <c r="GNR19" s="1933"/>
      <c r="GNS19" s="1933"/>
      <c r="GNT19" s="1933"/>
      <c r="GNU19" s="1933"/>
      <c r="GNV19" s="1933"/>
      <c r="GNW19" s="1933"/>
      <c r="GNX19" s="1933"/>
      <c r="GNY19" s="1933"/>
      <c r="GNZ19" s="1933"/>
      <c r="GOA19" s="1933"/>
      <c r="GOB19" s="1933"/>
      <c r="GOC19" s="1933"/>
      <c r="GOD19" s="1933"/>
      <c r="GOE19" s="1933"/>
      <c r="GOF19" s="1933"/>
      <c r="GOG19" s="1933"/>
      <c r="GOH19" s="1933"/>
      <c r="GOI19" s="1933"/>
      <c r="GOJ19" s="1933"/>
      <c r="GOK19" s="1933"/>
      <c r="GOL19" s="1933"/>
      <c r="GOM19" s="1933"/>
      <c r="GON19" s="1933"/>
      <c r="GOO19" s="1933"/>
      <c r="GOP19" s="1933"/>
      <c r="GOQ19" s="1933"/>
      <c r="GOR19" s="1933"/>
      <c r="GOS19" s="1933"/>
      <c r="GOT19" s="1933"/>
      <c r="GOU19" s="1933"/>
      <c r="GOV19" s="1933"/>
      <c r="GOW19" s="1933"/>
      <c r="GOX19" s="1933"/>
      <c r="GOY19" s="1933"/>
      <c r="GOZ19" s="1933"/>
      <c r="GPA19" s="1933"/>
      <c r="GPB19" s="1933"/>
      <c r="GPC19" s="1933"/>
      <c r="GPD19" s="1933"/>
      <c r="GPE19" s="1933"/>
      <c r="GPF19" s="1933"/>
      <c r="GPG19" s="1933"/>
      <c r="GPH19" s="1933"/>
      <c r="GPI19" s="1933"/>
      <c r="GPJ19" s="1933"/>
      <c r="GPK19" s="1933"/>
      <c r="GPL19" s="1933"/>
      <c r="GPM19" s="1933"/>
      <c r="GPN19" s="1933"/>
      <c r="GPO19" s="1933"/>
      <c r="GPP19" s="1933"/>
      <c r="GPQ19" s="1933"/>
      <c r="GPR19" s="1933"/>
      <c r="GPS19" s="1933"/>
      <c r="GPT19" s="1933"/>
      <c r="GPU19" s="1933"/>
      <c r="GPV19" s="1933"/>
      <c r="GPW19" s="1933"/>
      <c r="GPX19" s="1933"/>
      <c r="GPY19" s="1933"/>
      <c r="GPZ19" s="1933"/>
      <c r="GQA19" s="1933"/>
      <c r="GQB19" s="1933"/>
      <c r="GQC19" s="1933"/>
      <c r="GQD19" s="1933"/>
      <c r="GQE19" s="1933"/>
      <c r="GQF19" s="1933"/>
      <c r="GQG19" s="1933"/>
      <c r="GQH19" s="1933"/>
      <c r="GQI19" s="1933"/>
      <c r="GQJ19" s="1933"/>
      <c r="GQK19" s="1933"/>
      <c r="GQL19" s="1933"/>
      <c r="GQM19" s="1933"/>
      <c r="GQN19" s="1933"/>
      <c r="GQO19" s="1933"/>
      <c r="GQP19" s="1933"/>
      <c r="GQQ19" s="1933"/>
      <c r="GQR19" s="1933"/>
      <c r="GQS19" s="1933"/>
      <c r="GQT19" s="1933"/>
      <c r="GQU19" s="1933"/>
      <c r="GQV19" s="1933"/>
      <c r="GQW19" s="1933"/>
      <c r="GQX19" s="1933"/>
      <c r="GQY19" s="1933"/>
      <c r="GQZ19" s="1933"/>
      <c r="GRA19" s="1933"/>
      <c r="GRB19" s="1933"/>
      <c r="GRC19" s="1933"/>
      <c r="GRD19" s="1933"/>
      <c r="GRE19" s="1933"/>
      <c r="GRF19" s="1933"/>
      <c r="GRG19" s="1933"/>
      <c r="GRH19" s="1933"/>
      <c r="GRI19" s="1933"/>
      <c r="GRJ19" s="1933"/>
      <c r="GRK19" s="1933"/>
      <c r="GRL19" s="1933"/>
      <c r="GRM19" s="1933"/>
      <c r="GRN19" s="1933"/>
      <c r="GRO19" s="1933"/>
      <c r="GRP19" s="1933"/>
      <c r="GRQ19" s="1933"/>
      <c r="GRR19" s="1933"/>
      <c r="GRS19" s="1933"/>
      <c r="GRT19" s="1933"/>
      <c r="GRU19" s="1933"/>
      <c r="GRV19" s="1933"/>
      <c r="GRW19" s="1933"/>
      <c r="GRX19" s="1933"/>
      <c r="GRY19" s="1933"/>
      <c r="GRZ19" s="1933"/>
      <c r="GSA19" s="1933"/>
      <c r="GSB19" s="1933"/>
      <c r="GSC19" s="1933"/>
      <c r="GSD19" s="1933"/>
      <c r="GSE19" s="1933"/>
      <c r="GSF19" s="1933"/>
      <c r="GSG19" s="1933"/>
      <c r="GSH19" s="1933"/>
      <c r="GSI19" s="1933"/>
      <c r="GSJ19" s="1933"/>
      <c r="GSK19" s="1933"/>
      <c r="GSL19" s="1933"/>
      <c r="GSM19" s="1933"/>
      <c r="GSN19" s="1933"/>
      <c r="GSO19" s="1933"/>
      <c r="GSP19" s="1933"/>
      <c r="GSQ19" s="1933"/>
      <c r="GSR19" s="1933"/>
      <c r="GSS19" s="1933"/>
      <c r="GST19" s="1933"/>
      <c r="GSU19" s="1933"/>
      <c r="GSV19" s="1933"/>
      <c r="GSW19" s="1933"/>
      <c r="GSX19" s="1933"/>
      <c r="GSY19" s="1933"/>
      <c r="GSZ19" s="1933"/>
      <c r="GTA19" s="1933"/>
      <c r="GTB19" s="1933"/>
      <c r="GTC19" s="1933"/>
      <c r="GTD19" s="1933"/>
      <c r="GTE19" s="1933"/>
      <c r="GTF19" s="1933"/>
      <c r="GTG19" s="1933"/>
      <c r="GTH19" s="1933"/>
      <c r="GTI19" s="1933"/>
      <c r="GTJ19" s="1933"/>
      <c r="GTK19" s="1933"/>
      <c r="GTL19" s="1933"/>
      <c r="GTM19" s="1933"/>
      <c r="GTN19" s="1933"/>
      <c r="GTO19" s="1933"/>
      <c r="GTP19" s="1933"/>
      <c r="GTQ19" s="1933"/>
      <c r="GTR19" s="1933"/>
      <c r="GTS19" s="1933"/>
      <c r="GTT19" s="1933"/>
      <c r="GTU19" s="1933"/>
      <c r="GTV19" s="1933"/>
      <c r="GTW19" s="1933"/>
      <c r="GTX19" s="1933"/>
      <c r="GTY19" s="1933"/>
      <c r="GTZ19" s="1933"/>
      <c r="GUA19" s="1933"/>
      <c r="GUB19" s="1933"/>
      <c r="GUC19" s="1933"/>
      <c r="GUD19" s="1933"/>
      <c r="GUE19" s="1933"/>
      <c r="GUF19" s="1933"/>
      <c r="GUG19" s="1933"/>
      <c r="GUH19" s="1933"/>
      <c r="GUI19" s="1933"/>
      <c r="GUJ19" s="1933"/>
      <c r="GUK19" s="1933"/>
      <c r="GUL19" s="1933"/>
      <c r="GUM19" s="1933"/>
      <c r="GUN19" s="1933"/>
      <c r="GUO19" s="1933"/>
      <c r="GUP19" s="1933"/>
      <c r="GUQ19" s="1933"/>
      <c r="GUR19" s="1933"/>
      <c r="GUS19" s="1933"/>
      <c r="GUT19" s="1933"/>
      <c r="GUU19" s="1933"/>
      <c r="GUV19" s="1933"/>
      <c r="GUW19" s="1933"/>
      <c r="GUX19" s="1933"/>
      <c r="GUY19" s="1933"/>
      <c r="GUZ19" s="1933"/>
      <c r="GVA19" s="1933"/>
      <c r="GVB19" s="1933"/>
      <c r="GVC19" s="1933"/>
      <c r="GVD19" s="1933"/>
      <c r="GVE19" s="1933"/>
      <c r="GVF19" s="1933"/>
      <c r="GVG19" s="1933"/>
      <c r="GVH19" s="1933"/>
      <c r="GVI19" s="1933"/>
      <c r="GVJ19" s="1933"/>
      <c r="GVK19" s="1933"/>
      <c r="GVL19" s="1933"/>
      <c r="GVM19" s="1933"/>
      <c r="GVN19" s="1933"/>
      <c r="GVO19" s="1933"/>
      <c r="GVP19" s="1933"/>
      <c r="GVQ19" s="1933"/>
      <c r="GVR19" s="1933"/>
      <c r="GVS19" s="1933"/>
      <c r="GVT19" s="1933"/>
      <c r="GVU19" s="1933"/>
      <c r="GVV19" s="1933"/>
      <c r="GVW19" s="1933"/>
      <c r="GVX19" s="1933"/>
      <c r="GVY19" s="1933"/>
      <c r="GVZ19" s="1933"/>
      <c r="GWA19" s="1933"/>
      <c r="GWB19" s="1933"/>
      <c r="GWC19" s="1933"/>
      <c r="GWD19" s="1933"/>
      <c r="GWE19" s="1933"/>
      <c r="GWF19" s="1933"/>
      <c r="GWG19" s="1933"/>
      <c r="GWH19" s="1933"/>
      <c r="GWI19" s="1933"/>
      <c r="GWJ19" s="1933"/>
      <c r="GWK19" s="1933"/>
      <c r="GWL19" s="1933"/>
      <c r="GWM19" s="1933"/>
      <c r="GWN19" s="1933"/>
      <c r="GWO19" s="1933"/>
      <c r="GWP19" s="1933"/>
      <c r="GWQ19" s="1933"/>
      <c r="GWR19" s="1933"/>
      <c r="GWS19" s="1933"/>
      <c r="GWT19" s="1933"/>
      <c r="GWU19" s="1933"/>
      <c r="GWV19" s="1933"/>
      <c r="GWW19" s="1933"/>
      <c r="GWX19" s="1933"/>
      <c r="GWY19" s="1933"/>
      <c r="GWZ19" s="1933"/>
      <c r="GXA19" s="1933"/>
      <c r="GXB19" s="1933"/>
      <c r="GXC19" s="1933"/>
      <c r="GXD19" s="1933"/>
      <c r="GXE19" s="1933"/>
      <c r="GXF19" s="1933"/>
      <c r="GXG19" s="1933"/>
      <c r="GXH19" s="1933"/>
      <c r="GXI19" s="1933"/>
      <c r="GXJ19" s="1933"/>
      <c r="GXK19" s="1933"/>
      <c r="GXL19" s="1933"/>
      <c r="GXM19" s="1933"/>
      <c r="GXN19" s="1933"/>
      <c r="GXO19" s="1933"/>
      <c r="GXP19" s="1933"/>
      <c r="GXQ19" s="1933"/>
      <c r="GXR19" s="1933"/>
      <c r="GXS19" s="1933"/>
      <c r="GXT19" s="1933"/>
      <c r="GXU19" s="1933"/>
      <c r="GXV19" s="1933"/>
      <c r="GXW19" s="1933"/>
      <c r="GXX19" s="1933"/>
      <c r="GXY19" s="1933"/>
      <c r="GXZ19" s="1933"/>
      <c r="GYA19" s="1933"/>
      <c r="GYB19" s="1933"/>
      <c r="GYC19" s="1933"/>
      <c r="GYD19" s="1933"/>
      <c r="GYE19" s="1933"/>
      <c r="GYF19" s="1933"/>
      <c r="GYG19" s="1933"/>
      <c r="GYH19" s="1933"/>
      <c r="GYI19" s="1933"/>
      <c r="GYJ19" s="1933"/>
      <c r="GYK19" s="1933"/>
      <c r="GYL19" s="1933"/>
      <c r="GYM19" s="1933"/>
      <c r="GYN19" s="1933"/>
      <c r="GYO19" s="1933"/>
      <c r="GYP19" s="1933"/>
      <c r="GYQ19" s="1933"/>
      <c r="GYR19" s="1933"/>
      <c r="GYS19" s="1933"/>
      <c r="GYT19" s="1933"/>
      <c r="GYU19" s="1933"/>
      <c r="GYV19" s="1933"/>
      <c r="GYW19" s="1933"/>
      <c r="GYX19" s="1933"/>
      <c r="GYY19" s="1933"/>
      <c r="GYZ19" s="1933"/>
      <c r="GZA19" s="1933"/>
      <c r="GZB19" s="1933"/>
      <c r="GZC19" s="1933"/>
      <c r="GZD19" s="1933"/>
      <c r="GZE19" s="1933"/>
      <c r="GZF19" s="1933"/>
      <c r="GZG19" s="1933"/>
      <c r="GZH19" s="1933"/>
      <c r="GZI19" s="1933"/>
      <c r="GZJ19" s="1933"/>
      <c r="GZK19" s="1933"/>
      <c r="GZL19" s="1933"/>
      <c r="GZM19" s="1933"/>
      <c r="GZN19" s="1933"/>
      <c r="GZO19" s="1933"/>
      <c r="GZP19" s="1933"/>
      <c r="GZQ19" s="1933"/>
      <c r="GZR19" s="1933"/>
      <c r="GZS19" s="1933"/>
      <c r="GZT19" s="1933"/>
      <c r="GZU19" s="1933"/>
      <c r="GZV19" s="1933"/>
      <c r="GZW19" s="1933"/>
      <c r="GZX19" s="1933"/>
      <c r="GZY19" s="1933"/>
      <c r="GZZ19" s="1933"/>
      <c r="HAA19" s="1933"/>
      <c r="HAB19" s="1933"/>
      <c r="HAC19" s="1933"/>
      <c r="HAD19" s="1933"/>
      <c r="HAE19" s="1933"/>
      <c r="HAF19" s="1933"/>
      <c r="HAG19" s="1933"/>
      <c r="HAH19" s="1933"/>
      <c r="HAI19" s="1933"/>
      <c r="HAJ19" s="1933"/>
      <c r="HAK19" s="1933"/>
      <c r="HAL19" s="1933"/>
      <c r="HAM19" s="1933"/>
      <c r="HAN19" s="1933"/>
      <c r="HAO19" s="1933"/>
      <c r="HAP19" s="1933"/>
      <c r="HAQ19" s="1933"/>
      <c r="HAR19" s="1933"/>
      <c r="HAS19" s="1933"/>
      <c r="HAT19" s="1933"/>
      <c r="HAU19" s="1933"/>
      <c r="HAV19" s="1933"/>
      <c r="HAW19" s="1933"/>
      <c r="HAX19" s="1933"/>
      <c r="HAY19" s="1933"/>
      <c r="HAZ19" s="1933"/>
      <c r="HBA19" s="1933"/>
      <c r="HBB19" s="1933"/>
      <c r="HBC19" s="1933"/>
      <c r="HBD19" s="1933"/>
      <c r="HBE19" s="1933"/>
      <c r="HBF19" s="1933"/>
      <c r="HBG19" s="1933"/>
      <c r="HBH19" s="1933"/>
      <c r="HBI19" s="1933"/>
      <c r="HBJ19" s="1933"/>
      <c r="HBK19" s="1933"/>
      <c r="HBL19" s="1933"/>
      <c r="HBM19" s="1933"/>
      <c r="HBN19" s="1933"/>
      <c r="HBO19" s="1933"/>
      <c r="HBP19" s="1933"/>
      <c r="HBQ19" s="1933"/>
      <c r="HBR19" s="1933"/>
      <c r="HBS19" s="1933"/>
      <c r="HBT19" s="1933"/>
      <c r="HBU19" s="1933"/>
      <c r="HBV19" s="1933"/>
      <c r="HBW19" s="1933"/>
      <c r="HBX19" s="1933"/>
      <c r="HBY19" s="1933"/>
      <c r="HBZ19" s="1933"/>
      <c r="HCA19" s="1933"/>
      <c r="HCB19" s="1933"/>
      <c r="HCC19" s="1933"/>
      <c r="HCD19" s="1933"/>
      <c r="HCE19" s="1933"/>
      <c r="HCF19" s="1933"/>
      <c r="HCG19" s="1933"/>
      <c r="HCH19" s="1933"/>
      <c r="HCI19" s="1933"/>
      <c r="HCJ19" s="1933"/>
      <c r="HCK19" s="1933"/>
      <c r="HCL19" s="1933"/>
      <c r="HCM19" s="1933"/>
      <c r="HCN19" s="1933"/>
      <c r="HCO19" s="1933"/>
      <c r="HCP19" s="1933"/>
      <c r="HCQ19" s="1933"/>
      <c r="HCR19" s="1933"/>
      <c r="HCS19" s="1933"/>
      <c r="HCT19" s="1933"/>
      <c r="HCU19" s="1933"/>
      <c r="HCV19" s="1933"/>
      <c r="HCW19" s="1933"/>
      <c r="HCX19" s="1933"/>
      <c r="HCY19" s="1933"/>
      <c r="HCZ19" s="1933"/>
      <c r="HDA19" s="1933"/>
      <c r="HDB19" s="1933"/>
      <c r="HDC19" s="1933"/>
      <c r="HDD19" s="1933"/>
      <c r="HDE19" s="1933"/>
      <c r="HDF19" s="1933"/>
      <c r="HDG19" s="1933"/>
      <c r="HDH19" s="1933"/>
      <c r="HDI19" s="1933"/>
      <c r="HDJ19" s="1933"/>
      <c r="HDK19" s="1933"/>
      <c r="HDL19" s="1933"/>
      <c r="HDM19" s="1933"/>
      <c r="HDN19" s="1933"/>
      <c r="HDO19" s="1933"/>
      <c r="HDP19" s="1933"/>
      <c r="HDQ19" s="1933"/>
      <c r="HDR19" s="1933"/>
      <c r="HDS19" s="1933"/>
      <c r="HDT19" s="1933"/>
      <c r="HDU19" s="1933"/>
      <c r="HDV19" s="1933"/>
      <c r="HDW19" s="1933"/>
      <c r="HDX19" s="1933"/>
      <c r="HDY19" s="1933"/>
      <c r="HDZ19" s="1933"/>
      <c r="HEA19" s="1933"/>
      <c r="HEB19" s="1933"/>
      <c r="HEC19" s="1933"/>
      <c r="HED19" s="1933"/>
      <c r="HEE19" s="1933"/>
      <c r="HEF19" s="1933"/>
      <c r="HEG19" s="1933"/>
      <c r="HEH19" s="1933"/>
      <c r="HEI19" s="1933"/>
      <c r="HEJ19" s="1933"/>
      <c r="HEK19" s="1933"/>
      <c r="HEL19" s="1933"/>
      <c r="HEM19" s="1933"/>
      <c r="HEN19" s="1933"/>
      <c r="HEO19" s="1933"/>
      <c r="HEP19" s="1933"/>
      <c r="HEQ19" s="1933"/>
      <c r="HER19" s="1933"/>
      <c r="HES19" s="1933"/>
      <c r="HET19" s="1933"/>
      <c r="HEU19" s="1933"/>
      <c r="HEV19" s="1933"/>
      <c r="HEW19" s="1933"/>
      <c r="HEX19" s="1933"/>
      <c r="HEY19" s="1933"/>
      <c r="HEZ19" s="1933"/>
      <c r="HFA19" s="1933"/>
      <c r="HFB19" s="1933"/>
      <c r="HFC19" s="1933"/>
      <c r="HFD19" s="1933"/>
      <c r="HFE19" s="1933"/>
      <c r="HFF19" s="1933"/>
      <c r="HFG19" s="1933"/>
      <c r="HFH19" s="1933"/>
      <c r="HFI19" s="1933"/>
      <c r="HFJ19" s="1933"/>
      <c r="HFK19" s="1933"/>
      <c r="HFL19" s="1933"/>
      <c r="HFM19" s="1933"/>
      <c r="HFN19" s="1933"/>
      <c r="HFO19" s="1933"/>
      <c r="HFP19" s="1933"/>
      <c r="HFQ19" s="1933"/>
      <c r="HFR19" s="1933"/>
      <c r="HFS19" s="1933"/>
      <c r="HFT19" s="1933"/>
      <c r="HFU19" s="1933"/>
      <c r="HFV19" s="1933"/>
      <c r="HFW19" s="1933"/>
      <c r="HFX19" s="1933"/>
      <c r="HFY19" s="1933"/>
      <c r="HFZ19" s="1933"/>
      <c r="HGA19" s="1933"/>
      <c r="HGB19" s="1933"/>
      <c r="HGC19" s="1933"/>
      <c r="HGD19" s="1933"/>
      <c r="HGE19" s="1933"/>
      <c r="HGF19" s="1933"/>
      <c r="HGG19" s="1933"/>
      <c r="HGH19" s="1933"/>
      <c r="HGI19" s="1933"/>
      <c r="HGJ19" s="1933"/>
      <c r="HGK19" s="1933"/>
      <c r="HGL19" s="1933"/>
      <c r="HGM19" s="1933"/>
      <c r="HGN19" s="1933"/>
      <c r="HGO19" s="1933"/>
      <c r="HGP19" s="1933"/>
      <c r="HGQ19" s="1933"/>
      <c r="HGR19" s="1933"/>
      <c r="HGS19" s="1933"/>
      <c r="HGT19" s="1933"/>
      <c r="HGU19" s="1933"/>
      <c r="HGV19" s="1933"/>
      <c r="HGW19" s="1933"/>
      <c r="HGX19" s="1933"/>
      <c r="HGY19" s="1933"/>
      <c r="HGZ19" s="1933"/>
      <c r="HHA19" s="1933"/>
      <c r="HHB19" s="1933"/>
      <c r="HHC19" s="1933"/>
      <c r="HHD19" s="1933"/>
      <c r="HHE19" s="1933"/>
      <c r="HHF19" s="1933"/>
      <c r="HHG19" s="1933"/>
      <c r="HHH19" s="1933"/>
      <c r="HHI19" s="1933"/>
      <c r="HHJ19" s="1933"/>
      <c r="HHK19" s="1933"/>
      <c r="HHL19" s="1933"/>
      <c r="HHM19" s="1933"/>
      <c r="HHN19" s="1933"/>
      <c r="HHO19" s="1933"/>
      <c r="HHP19" s="1933"/>
      <c r="HHQ19" s="1933"/>
      <c r="HHR19" s="1933"/>
      <c r="HHS19" s="1933"/>
      <c r="HHT19" s="1933"/>
      <c r="HHU19" s="1933"/>
      <c r="HHV19" s="1933"/>
      <c r="HHW19" s="1933"/>
      <c r="HHX19" s="1933"/>
      <c r="HHY19" s="1933"/>
      <c r="HHZ19" s="1933"/>
      <c r="HIA19" s="1933"/>
      <c r="HIB19" s="1933"/>
      <c r="HIC19" s="1933"/>
      <c r="HID19" s="1933"/>
      <c r="HIE19" s="1933"/>
      <c r="HIF19" s="1933"/>
      <c r="HIG19" s="1933"/>
      <c r="HIH19" s="1933"/>
      <c r="HII19" s="1933"/>
      <c r="HIJ19" s="1933"/>
      <c r="HIK19" s="1933"/>
      <c r="HIL19" s="1933"/>
      <c r="HIM19" s="1933"/>
      <c r="HIN19" s="1933"/>
      <c r="HIO19" s="1933"/>
      <c r="HIP19" s="1933"/>
      <c r="HIQ19" s="1933"/>
      <c r="HIR19" s="1933"/>
      <c r="HIS19" s="1933"/>
      <c r="HIT19" s="1933"/>
      <c r="HIU19" s="1933"/>
      <c r="HIV19" s="1933"/>
      <c r="HIW19" s="1933"/>
      <c r="HIX19" s="1933"/>
      <c r="HIY19" s="1933"/>
      <c r="HIZ19" s="1933"/>
      <c r="HJA19" s="1933"/>
      <c r="HJB19" s="1933"/>
      <c r="HJC19" s="1933"/>
      <c r="HJD19" s="1933"/>
      <c r="HJE19" s="1933"/>
      <c r="HJF19" s="1933"/>
      <c r="HJG19" s="1933"/>
      <c r="HJH19" s="1933"/>
      <c r="HJI19" s="1933"/>
      <c r="HJJ19" s="1933"/>
      <c r="HJK19" s="1933"/>
      <c r="HJL19" s="1933"/>
      <c r="HJM19" s="1933"/>
      <c r="HJN19" s="1933"/>
      <c r="HJO19" s="1933"/>
      <c r="HJP19" s="1933"/>
      <c r="HJQ19" s="1933"/>
      <c r="HJR19" s="1933"/>
      <c r="HJS19" s="1933"/>
      <c r="HJT19" s="1933"/>
      <c r="HJU19" s="1933"/>
      <c r="HJV19" s="1933"/>
      <c r="HJW19" s="1933"/>
      <c r="HJX19" s="1933"/>
      <c r="HJY19" s="1933"/>
      <c r="HJZ19" s="1933"/>
      <c r="HKA19" s="1933"/>
      <c r="HKB19" s="1933"/>
      <c r="HKC19" s="1933"/>
      <c r="HKD19" s="1933"/>
      <c r="HKE19" s="1933"/>
      <c r="HKF19" s="1933"/>
      <c r="HKG19" s="1933"/>
      <c r="HKH19" s="1933"/>
      <c r="HKI19" s="1933"/>
      <c r="HKJ19" s="1933"/>
      <c r="HKK19" s="1933"/>
      <c r="HKL19" s="1933"/>
      <c r="HKM19" s="1933"/>
      <c r="HKN19" s="1933"/>
      <c r="HKO19" s="1933"/>
      <c r="HKP19" s="1933"/>
      <c r="HKQ19" s="1933"/>
      <c r="HKR19" s="1933"/>
      <c r="HKS19" s="1933"/>
      <c r="HKT19" s="1933"/>
      <c r="HKU19" s="1933"/>
      <c r="HKV19" s="1933"/>
      <c r="HKW19" s="1933"/>
      <c r="HKX19" s="1933"/>
      <c r="HKY19" s="1933"/>
      <c r="HKZ19" s="1933"/>
      <c r="HLA19" s="1933"/>
      <c r="HLB19" s="1933"/>
      <c r="HLC19" s="1933"/>
      <c r="HLD19" s="1933"/>
      <c r="HLE19" s="1933"/>
      <c r="HLF19" s="1933"/>
      <c r="HLG19" s="1933"/>
      <c r="HLH19" s="1933"/>
      <c r="HLI19" s="1933"/>
      <c r="HLJ19" s="1933"/>
      <c r="HLK19" s="1933"/>
      <c r="HLL19" s="1933"/>
      <c r="HLM19" s="1933"/>
      <c r="HLN19" s="1933"/>
      <c r="HLO19" s="1933"/>
      <c r="HLP19" s="1933"/>
      <c r="HLQ19" s="1933"/>
      <c r="HLR19" s="1933"/>
      <c r="HLS19" s="1933"/>
      <c r="HLT19" s="1933"/>
      <c r="HLU19" s="1933"/>
      <c r="HLV19" s="1933"/>
      <c r="HLW19" s="1933"/>
      <c r="HLX19" s="1933"/>
      <c r="HLY19" s="1933"/>
      <c r="HLZ19" s="1933"/>
      <c r="HMA19" s="1933"/>
      <c r="HMB19" s="1933"/>
      <c r="HMC19" s="1933"/>
      <c r="HMD19" s="1933"/>
      <c r="HME19" s="1933"/>
      <c r="HMF19" s="1933"/>
      <c r="HMG19" s="1933"/>
      <c r="HMH19" s="1933"/>
      <c r="HMI19" s="1933"/>
      <c r="HMJ19" s="1933"/>
      <c r="HMK19" s="1933"/>
      <c r="HML19" s="1933"/>
      <c r="HMM19" s="1933"/>
      <c r="HMN19" s="1933"/>
      <c r="HMO19" s="1933"/>
      <c r="HMP19" s="1933"/>
      <c r="HMQ19" s="1933"/>
      <c r="HMR19" s="1933"/>
      <c r="HMS19" s="1933"/>
      <c r="HMT19" s="1933"/>
      <c r="HMU19" s="1933"/>
      <c r="HMV19" s="1933"/>
      <c r="HMW19" s="1933"/>
      <c r="HMX19" s="1933"/>
      <c r="HMY19" s="1933"/>
      <c r="HMZ19" s="1933"/>
      <c r="HNA19" s="1933"/>
      <c r="HNB19" s="1933"/>
      <c r="HNC19" s="1933"/>
      <c r="HND19" s="1933"/>
      <c r="HNE19" s="1933"/>
      <c r="HNF19" s="1933"/>
      <c r="HNG19" s="1933"/>
      <c r="HNH19" s="1933"/>
      <c r="HNI19" s="1933"/>
      <c r="HNJ19" s="1933"/>
      <c r="HNK19" s="1933"/>
      <c r="HNL19" s="1933"/>
      <c r="HNM19" s="1933"/>
      <c r="HNN19" s="1933"/>
      <c r="HNO19" s="1933"/>
      <c r="HNP19" s="1933"/>
      <c r="HNQ19" s="1933"/>
      <c r="HNR19" s="1933"/>
      <c r="HNS19" s="1933"/>
      <c r="HNT19" s="1933"/>
      <c r="HNU19" s="1933"/>
      <c r="HNV19" s="1933"/>
      <c r="HNW19" s="1933"/>
      <c r="HNX19" s="1933"/>
      <c r="HNY19" s="1933"/>
      <c r="HNZ19" s="1933"/>
      <c r="HOA19" s="1933"/>
      <c r="HOB19" s="1933"/>
      <c r="HOC19" s="1933"/>
      <c r="HOD19" s="1933"/>
      <c r="HOE19" s="1933"/>
      <c r="HOF19" s="1933"/>
      <c r="HOG19" s="1933"/>
      <c r="HOH19" s="1933"/>
      <c r="HOI19" s="1933"/>
      <c r="HOJ19" s="1933"/>
      <c r="HOK19" s="1933"/>
      <c r="HOL19" s="1933"/>
      <c r="HOM19" s="1933"/>
      <c r="HON19" s="1933"/>
      <c r="HOO19" s="1933"/>
      <c r="HOP19" s="1933"/>
      <c r="HOQ19" s="1933"/>
      <c r="HOR19" s="1933"/>
      <c r="HOS19" s="1933"/>
      <c r="HOT19" s="1933"/>
      <c r="HOU19" s="1933"/>
      <c r="HOV19" s="1933"/>
      <c r="HOW19" s="1933"/>
      <c r="HOX19" s="1933"/>
      <c r="HOY19" s="1933"/>
      <c r="HOZ19" s="1933"/>
      <c r="HPA19" s="1933"/>
      <c r="HPB19" s="1933"/>
      <c r="HPC19" s="1933"/>
      <c r="HPD19" s="1933"/>
      <c r="HPE19" s="1933"/>
      <c r="HPF19" s="1933"/>
      <c r="HPG19" s="1933"/>
      <c r="HPH19" s="1933"/>
      <c r="HPI19" s="1933"/>
      <c r="HPJ19" s="1933"/>
      <c r="HPK19" s="1933"/>
      <c r="HPL19" s="1933"/>
      <c r="HPM19" s="1933"/>
      <c r="HPN19" s="1933"/>
      <c r="HPO19" s="1933"/>
      <c r="HPP19" s="1933"/>
      <c r="HPQ19" s="1933"/>
      <c r="HPR19" s="1933"/>
      <c r="HPS19" s="1933"/>
      <c r="HPT19" s="1933"/>
      <c r="HPU19" s="1933"/>
      <c r="HPV19" s="1933"/>
      <c r="HPW19" s="1933"/>
      <c r="HPX19" s="1933"/>
      <c r="HPY19" s="1933"/>
      <c r="HPZ19" s="1933"/>
      <c r="HQA19" s="1933"/>
      <c r="HQB19" s="1933"/>
      <c r="HQC19" s="1933"/>
      <c r="HQD19" s="1933"/>
      <c r="HQE19" s="1933"/>
      <c r="HQF19" s="1933"/>
      <c r="HQG19" s="1933"/>
      <c r="HQH19" s="1933"/>
      <c r="HQI19" s="1933"/>
      <c r="HQJ19" s="1933"/>
      <c r="HQK19" s="1933"/>
      <c r="HQL19" s="1933"/>
      <c r="HQM19" s="1933"/>
      <c r="HQN19" s="1933"/>
      <c r="HQO19" s="1933"/>
      <c r="HQP19" s="1933"/>
      <c r="HQQ19" s="1933"/>
      <c r="HQR19" s="1933"/>
      <c r="HQS19" s="1933"/>
      <c r="HQT19" s="1933"/>
      <c r="HQU19" s="1933"/>
      <c r="HQV19" s="1933"/>
      <c r="HQW19" s="1933"/>
      <c r="HQX19" s="1933"/>
      <c r="HQY19" s="1933"/>
      <c r="HQZ19" s="1933"/>
      <c r="HRA19" s="1933"/>
      <c r="HRB19" s="1933"/>
      <c r="HRC19" s="1933"/>
      <c r="HRD19" s="1933"/>
      <c r="HRE19" s="1933"/>
      <c r="HRF19" s="1933"/>
      <c r="HRG19" s="1933"/>
      <c r="HRH19" s="1933"/>
      <c r="HRI19" s="1933"/>
      <c r="HRJ19" s="1933"/>
      <c r="HRK19" s="1933"/>
      <c r="HRL19" s="1933"/>
      <c r="HRM19" s="1933"/>
      <c r="HRN19" s="1933"/>
      <c r="HRO19" s="1933"/>
      <c r="HRP19" s="1933"/>
      <c r="HRQ19" s="1933"/>
      <c r="HRR19" s="1933"/>
      <c r="HRS19" s="1933"/>
      <c r="HRT19" s="1933"/>
      <c r="HRU19" s="1933"/>
      <c r="HRV19" s="1933"/>
      <c r="HRW19" s="1933"/>
      <c r="HRX19" s="1933"/>
      <c r="HRY19" s="1933"/>
      <c r="HRZ19" s="1933"/>
      <c r="HSA19" s="1933"/>
      <c r="HSB19" s="1933"/>
      <c r="HSC19" s="1933"/>
      <c r="HSD19" s="1933"/>
      <c r="HSE19" s="1933"/>
      <c r="HSF19" s="1933"/>
      <c r="HSG19" s="1933"/>
      <c r="HSH19" s="1933"/>
      <c r="HSI19" s="1933"/>
      <c r="HSJ19" s="1933"/>
      <c r="HSK19" s="1933"/>
      <c r="HSL19" s="1933"/>
      <c r="HSM19" s="1933"/>
      <c r="HSN19" s="1933"/>
      <c r="HSO19" s="1933"/>
      <c r="HSP19" s="1933"/>
      <c r="HSQ19" s="1933"/>
      <c r="HSR19" s="1933"/>
      <c r="HSS19" s="1933"/>
      <c r="HST19" s="1933"/>
      <c r="HSU19" s="1933"/>
      <c r="HSV19" s="1933"/>
      <c r="HSW19" s="1933"/>
      <c r="HSX19" s="1933"/>
      <c r="HSY19" s="1933"/>
      <c r="HSZ19" s="1933"/>
      <c r="HTA19" s="1933"/>
      <c r="HTB19" s="1933"/>
      <c r="HTC19" s="1933"/>
      <c r="HTD19" s="1933"/>
      <c r="HTE19" s="1933"/>
      <c r="HTF19" s="1933"/>
      <c r="HTG19" s="1933"/>
      <c r="HTH19" s="1933"/>
      <c r="HTI19" s="1933"/>
      <c r="HTJ19" s="1933"/>
      <c r="HTK19" s="1933"/>
      <c r="HTL19" s="1933"/>
      <c r="HTM19" s="1933"/>
      <c r="HTN19" s="1933"/>
      <c r="HTO19" s="1933"/>
      <c r="HTP19" s="1933"/>
      <c r="HTQ19" s="1933"/>
      <c r="HTR19" s="1933"/>
      <c r="HTS19" s="1933"/>
      <c r="HTT19" s="1933"/>
      <c r="HTU19" s="1933"/>
      <c r="HTV19" s="1933"/>
      <c r="HTW19" s="1933"/>
      <c r="HTX19" s="1933"/>
      <c r="HTY19" s="1933"/>
      <c r="HTZ19" s="1933"/>
      <c r="HUA19" s="1933"/>
      <c r="HUB19" s="1933"/>
      <c r="HUC19" s="1933"/>
      <c r="HUD19" s="1933"/>
      <c r="HUE19" s="1933"/>
      <c r="HUF19" s="1933"/>
      <c r="HUG19" s="1933"/>
      <c r="HUH19" s="1933"/>
      <c r="HUI19" s="1933"/>
      <c r="HUJ19" s="1933"/>
      <c r="HUK19" s="1933"/>
      <c r="HUL19" s="1933"/>
      <c r="HUM19" s="1933"/>
      <c r="HUN19" s="1933"/>
      <c r="HUO19" s="1933"/>
      <c r="HUP19" s="1933"/>
      <c r="HUQ19" s="1933"/>
      <c r="HUR19" s="1933"/>
      <c r="HUS19" s="1933"/>
      <c r="HUT19" s="1933"/>
      <c r="HUU19" s="1933"/>
      <c r="HUV19" s="1933"/>
      <c r="HUW19" s="1933"/>
      <c r="HUX19" s="1933"/>
      <c r="HUY19" s="1933"/>
      <c r="HUZ19" s="1933"/>
      <c r="HVA19" s="1933"/>
      <c r="HVB19" s="1933"/>
      <c r="HVC19" s="1933"/>
      <c r="HVD19" s="1933"/>
      <c r="HVE19" s="1933"/>
      <c r="HVF19" s="1933"/>
      <c r="HVG19" s="1933"/>
      <c r="HVH19" s="1933"/>
      <c r="HVI19" s="1933"/>
      <c r="HVJ19" s="1933"/>
      <c r="HVK19" s="1933"/>
      <c r="HVL19" s="1933"/>
      <c r="HVM19" s="1933"/>
      <c r="HVN19" s="1933"/>
      <c r="HVO19" s="1933"/>
      <c r="HVP19" s="1933"/>
      <c r="HVQ19" s="1933"/>
      <c r="HVR19" s="1933"/>
      <c r="HVS19" s="1933"/>
      <c r="HVT19" s="1933"/>
      <c r="HVU19" s="1933"/>
      <c r="HVV19" s="1933"/>
      <c r="HVW19" s="1933"/>
      <c r="HVX19" s="1933"/>
      <c r="HVY19" s="1933"/>
      <c r="HVZ19" s="1933"/>
      <c r="HWA19" s="1933"/>
      <c r="HWB19" s="1933"/>
      <c r="HWC19" s="1933"/>
      <c r="HWD19" s="1933"/>
      <c r="HWE19" s="1933"/>
      <c r="HWF19" s="1933"/>
      <c r="HWG19" s="1933"/>
      <c r="HWH19" s="1933"/>
      <c r="HWI19" s="1933"/>
      <c r="HWJ19" s="1933"/>
      <c r="HWK19" s="1933"/>
      <c r="HWL19" s="1933"/>
      <c r="HWM19" s="1933"/>
      <c r="HWN19" s="1933"/>
      <c r="HWO19" s="1933"/>
      <c r="HWP19" s="1933"/>
      <c r="HWQ19" s="1933"/>
      <c r="HWR19" s="1933"/>
      <c r="HWS19" s="1933"/>
      <c r="HWT19" s="1933"/>
      <c r="HWU19" s="1933"/>
      <c r="HWV19" s="1933"/>
      <c r="HWW19" s="1933"/>
      <c r="HWX19" s="1933"/>
      <c r="HWY19" s="1933"/>
      <c r="HWZ19" s="1933"/>
      <c r="HXA19" s="1933"/>
      <c r="HXB19" s="1933"/>
      <c r="HXC19" s="1933"/>
      <c r="HXD19" s="1933"/>
      <c r="HXE19" s="1933"/>
      <c r="HXF19" s="1933"/>
      <c r="HXG19" s="1933"/>
      <c r="HXH19" s="1933"/>
      <c r="HXI19" s="1933"/>
      <c r="HXJ19" s="1933"/>
      <c r="HXK19" s="1933"/>
      <c r="HXL19" s="1933"/>
      <c r="HXM19" s="1933"/>
      <c r="HXN19" s="1933"/>
      <c r="HXO19" s="1933"/>
      <c r="HXP19" s="1933"/>
      <c r="HXQ19" s="1933"/>
      <c r="HXR19" s="1933"/>
      <c r="HXS19" s="1933"/>
      <c r="HXT19" s="1933"/>
      <c r="HXU19" s="1933"/>
      <c r="HXV19" s="1933"/>
      <c r="HXW19" s="1933"/>
      <c r="HXX19" s="1933"/>
      <c r="HXY19" s="1933"/>
      <c r="HXZ19" s="1933"/>
      <c r="HYA19" s="1933"/>
      <c r="HYB19" s="1933"/>
      <c r="HYC19" s="1933"/>
      <c r="HYD19" s="1933"/>
      <c r="HYE19" s="1933"/>
      <c r="HYF19" s="1933"/>
      <c r="HYG19" s="1933"/>
      <c r="HYH19" s="1933"/>
      <c r="HYI19" s="1933"/>
      <c r="HYJ19" s="1933"/>
      <c r="HYK19" s="1933"/>
      <c r="HYL19" s="1933"/>
      <c r="HYM19" s="1933"/>
      <c r="HYN19" s="1933"/>
      <c r="HYO19" s="1933"/>
      <c r="HYP19" s="1933"/>
      <c r="HYQ19" s="1933"/>
      <c r="HYR19" s="1933"/>
      <c r="HYS19" s="1933"/>
      <c r="HYT19" s="1933"/>
      <c r="HYU19" s="1933"/>
      <c r="HYV19" s="1933"/>
      <c r="HYW19" s="1933"/>
      <c r="HYX19" s="1933"/>
      <c r="HYY19" s="1933"/>
      <c r="HYZ19" s="1933"/>
      <c r="HZA19" s="1933"/>
      <c r="HZB19" s="1933"/>
      <c r="HZC19" s="1933"/>
      <c r="HZD19" s="1933"/>
      <c r="HZE19" s="1933"/>
      <c r="HZF19" s="1933"/>
      <c r="HZG19" s="1933"/>
      <c r="HZH19" s="1933"/>
      <c r="HZI19" s="1933"/>
      <c r="HZJ19" s="1933"/>
      <c r="HZK19" s="1933"/>
      <c r="HZL19" s="1933"/>
      <c r="HZM19" s="1933"/>
      <c r="HZN19" s="1933"/>
      <c r="HZO19" s="1933"/>
      <c r="HZP19" s="1933"/>
      <c r="HZQ19" s="1933"/>
      <c r="HZR19" s="1933"/>
      <c r="HZS19" s="1933"/>
      <c r="HZT19" s="1933"/>
      <c r="HZU19" s="1933"/>
      <c r="HZV19" s="1933"/>
      <c r="HZW19" s="1933"/>
      <c r="HZX19" s="1933"/>
      <c r="HZY19" s="1933"/>
      <c r="HZZ19" s="1933"/>
      <c r="IAA19" s="1933"/>
      <c r="IAB19" s="1933"/>
      <c r="IAC19" s="1933"/>
      <c r="IAD19" s="1933"/>
      <c r="IAE19" s="1933"/>
      <c r="IAF19" s="1933"/>
      <c r="IAG19" s="1933"/>
      <c r="IAH19" s="1933"/>
      <c r="IAI19" s="1933"/>
      <c r="IAJ19" s="1933"/>
      <c r="IAK19" s="1933"/>
      <c r="IAL19" s="1933"/>
      <c r="IAM19" s="1933"/>
      <c r="IAN19" s="1933"/>
      <c r="IAO19" s="1933"/>
      <c r="IAP19" s="1933"/>
      <c r="IAQ19" s="1933"/>
      <c r="IAR19" s="1933"/>
      <c r="IAS19" s="1933"/>
      <c r="IAT19" s="1933"/>
      <c r="IAU19" s="1933"/>
      <c r="IAV19" s="1933"/>
      <c r="IAW19" s="1933"/>
      <c r="IAX19" s="1933"/>
      <c r="IAY19" s="1933"/>
      <c r="IAZ19" s="1933"/>
      <c r="IBA19" s="1933"/>
      <c r="IBB19" s="1933"/>
      <c r="IBC19" s="1933"/>
      <c r="IBD19" s="1933"/>
      <c r="IBE19" s="1933"/>
      <c r="IBF19" s="1933"/>
      <c r="IBG19" s="1933"/>
      <c r="IBH19" s="1933"/>
      <c r="IBI19" s="1933"/>
      <c r="IBJ19" s="1933"/>
      <c r="IBK19" s="1933"/>
      <c r="IBL19" s="1933"/>
      <c r="IBM19" s="1933"/>
      <c r="IBN19" s="1933"/>
      <c r="IBO19" s="1933"/>
      <c r="IBP19" s="1933"/>
      <c r="IBQ19" s="1933"/>
      <c r="IBR19" s="1933"/>
      <c r="IBS19" s="1933"/>
      <c r="IBT19" s="1933"/>
      <c r="IBU19" s="1933"/>
      <c r="IBV19" s="1933"/>
      <c r="IBW19" s="1933"/>
      <c r="IBX19" s="1933"/>
      <c r="IBY19" s="1933"/>
      <c r="IBZ19" s="1933"/>
      <c r="ICA19" s="1933"/>
      <c r="ICB19" s="1933"/>
      <c r="ICC19" s="1933"/>
      <c r="ICD19" s="1933"/>
      <c r="ICE19" s="1933"/>
      <c r="ICF19" s="1933"/>
      <c r="ICG19" s="1933"/>
      <c r="ICH19" s="1933"/>
      <c r="ICI19" s="1933"/>
      <c r="ICJ19" s="1933"/>
      <c r="ICK19" s="1933"/>
      <c r="ICL19" s="1933"/>
      <c r="ICM19" s="1933"/>
      <c r="ICN19" s="1933"/>
      <c r="ICO19" s="1933"/>
      <c r="ICP19" s="1933"/>
      <c r="ICQ19" s="1933"/>
      <c r="ICR19" s="1933"/>
      <c r="ICS19" s="1933"/>
      <c r="ICT19" s="1933"/>
      <c r="ICU19" s="1933"/>
      <c r="ICV19" s="1933"/>
      <c r="ICW19" s="1933"/>
      <c r="ICX19" s="1933"/>
      <c r="ICY19" s="1933"/>
      <c r="ICZ19" s="1933"/>
      <c r="IDA19" s="1933"/>
      <c r="IDB19" s="1933"/>
      <c r="IDC19" s="1933"/>
      <c r="IDD19" s="1933"/>
      <c r="IDE19" s="1933"/>
      <c r="IDF19" s="1933"/>
      <c r="IDG19" s="1933"/>
      <c r="IDH19" s="1933"/>
      <c r="IDI19" s="1933"/>
      <c r="IDJ19" s="1933"/>
      <c r="IDK19" s="1933"/>
      <c r="IDL19" s="1933"/>
      <c r="IDM19" s="1933"/>
      <c r="IDN19" s="1933"/>
      <c r="IDO19" s="1933"/>
      <c r="IDP19" s="1933"/>
      <c r="IDQ19" s="1933"/>
      <c r="IDR19" s="1933"/>
      <c r="IDS19" s="1933"/>
      <c r="IDT19" s="1933"/>
      <c r="IDU19" s="1933"/>
      <c r="IDV19" s="1933"/>
      <c r="IDW19" s="1933"/>
      <c r="IDX19" s="1933"/>
      <c r="IDY19" s="1933"/>
      <c r="IDZ19" s="1933"/>
      <c r="IEA19" s="1933"/>
      <c r="IEB19" s="1933"/>
      <c r="IEC19" s="1933"/>
      <c r="IED19" s="1933"/>
      <c r="IEE19" s="1933"/>
      <c r="IEF19" s="1933"/>
      <c r="IEG19" s="1933"/>
      <c r="IEH19" s="1933"/>
      <c r="IEI19" s="1933"/>
      <c r="IEJ19" s="1933"/>
      <c r="IEK19" s="1933"/>
      <c r="IEL19" s="1933"/>
      <c r="IEM19" s="1933"/>
      <c r="IEN19" s="1933"/>
      <c r="IEO19" s="1933"/>
      <c r="IEP19" s="1933"/>
      <c r="IEQ19" s="1933"/>
      <c r="IER19" s="1933"/>
      <c r="IES19" s="1933"/>
      <c r="IET19" s="1933"/>
      <c r="IEU19" s="1933"/>
      <c r="IEV19" s="1933"/>
      <c r="IEW19" s="1933"/>
      <c r="IEX19" s="1933"/>
      <c r="IEY19" s="1933"/>
      <c r="IEZ19" s="1933"/>
      <c r="IFA19" s="1933"/>
      <c r="IFB19" s="1933"/>
      <c r="IFC19" s="1933"/>
      <c r="IFD19" s="1933"/>
      <c r="IFE19" s="1933"/>
      <c r="IFF19" s="1933"/>
      <c r="IFG19" s="1933"/>
      <c r="IFH19" s="1933"/>
      <c r="IFI19" s="1933"/>
      <c r="IFJ19" s="1933"/>
      <c r="IFK19" s="1933"/>
      <c r="IFL19" s="1933"/>
      <c r="IFM19" s="1933"/>
      <c r="IFN19" s="1933"/>
      <c r="IFO19" s="1933"/>
      <c r="IFP19" s="1933"/>
      <c r="IFQ19" s="1933"/>
      <c r="IFR19" s="1933"/>
      <c r="IFS19" s="1933"/>
      <c r="IFT19" s="1933"/>
      <c r="IFU19" s="1933"/>
      <c r="IFV19" s="1933"/>
      <c r="IFW19" s="1933"/>
      <c r="IFX19" s="1933"/>
      <c r="IFY19" s="1933"/>
      <c r="IFZ19" s="1933"/>
      <c r="IGA19" s="1933"/>
      <c r="IGB19" s="1933"/>
      <c r="IGC19" s="1933"/>
      <c r="IGD19" s="1933"/>
      <c r="IGE19" s="1933"/>
      <c r="IGF19" s="1933"/>
      <c r="IGG19" s="1933"/>
      <c r="IGH19" s="1933"/>
      <c r="IGI19" s="1933"/>
      <c r="IGJ19" s="1933"/>
      <c r="IGK19" s="1933"/>
      <c r="IGL19" s="1933"/>
      <c r="IGM19" s="1933"/>
      <c r="IGN19" s="1933"/>
      <c r="IGO19" s="1933"/>
      <c r="IGP19" s="1933"/>
      <c r="IGQ19" s="1933"/>
      <c r="IGR19" s="1933"/>
      <c r="IGS19" s="1933"/>
      <c r="IGT19" s="1933"/>
      <c r="IGU19" s="1933"/>
      <c r="IGV19" s="1933"/>
      <c r="IGW19" s="1933"/>
      <c r="IGX19" s="1933"/>
      <c r="IGY19" s="1933"/>
      <c r="IGZ19" s="1933"/>
      <c r="IHA19" s="1933"/>
      <c r="IHB19" s="1933"/>
      <c r="IHC19" s="1933"/>
      <c r="IHD19" s="1933"/>
      <c r="IHE19" s="1933"/>
      <c r="IHF19" s="1933"/>
      <c r="IHG19" s="1933"/>
      <c r="IHH19" s="1933"/>
      <c r="IHI19" s="1933"/>
      <c r="IHJ19" s="1933"/>
      <c r="IHK19" s="1933"/>
      <c r="IHL19" s="1933"/>
      <c r="IHM19" s="1933"/>
      <c r="IHN19" s="1933"/>
      <c r="IHO19" s="1933"/>
      <c r="IHP19" s="1933"/>
      <c r="IHQ19" s="1933"/>
      <c r="IHR19" s="1933"/>
      <c r="IHS19" s="1933"/>
      <c r="IHT19" s="1933"/>
      <c r="IHU19" s="1933"/>
      <c r="IHV19" s="1933"/>
      <c r="IHW19" s="1933"/>
      <c r="IHX19" s="1933"/>
      <c r="IHY19" s="1933"/>
      <c r="IHZ19" s="1933"/>
      <c r="IIA19" s="1933"/>
      <c r="IIB19" s="1933"/>
      <c r="IIC19" s="1933"/>
      <c r="IID19" s="1933"/>
      <c r="IIE19" s="1933"/>
      <c r="IIF19" s="1933"/>
      <c r="IIG19" s="1933"/>
      <c r="IIH19" s="1933"/>
      <c r="III19" s="1933"/>
      <c r="IIJ19" s="1933"/>
      <c r="IIK19" s="1933"/>
      <c r="IIL19" s="1933"/>
      <c r="IIM19" s="1933"/>
      <c r="IIN19" s="1933"/>
      <c r="IIO19" s="1933"/>
      <c r="IIP19" s="1933"/>
      <c r="IIQ19" s="1933"/>
      <c r="IIR19" s="1933"/>
      <c r="IIS19" s="1933"/>
      <c r="IIT19" s="1933"/>
      <c r="IIU19" s="1933"/>
      <c r="IIV19" s="1933"/>
      <c r="IIW19" s="1933"/>
      <c r="IIX19" s="1933"/>
      <c r="IIY19" s="1933"/>
      <c r="IIZ19" s="1933"/>
      <c r="IJA19" s="1933"/>
      <c r="IJB19" s="1933"/>
      <c r="IJC19" s="1933"/>
      <c r="IJD19" s="1933"/>
      <c r="IJE19" s="1933"/>
      <c r="IJF19" s="1933"/>
      <c r="IJG19" s="1933"/>
      <c r="IJH19" s="1933"/>
      <c r="IJI19" s="1933"/>
      <c r="IJJ19" s="1933"/>
      <c r="IJK19" s="1933"/>
      <c r="IJL19" s="1933"/>
      <c r="IJM19" s="1933"/>
      <c r="IJN19" s="1933"/>
      <c r="IJO19" s="1933"/>
      <c r="IJP19" s="1933"/>
      <c r="IJQ19" s="1933"/>
      <c r="IJR19" s="1933"/>
      <c r="IJS19" s="1933"/>
      <c r="IJT19" s="1933"/>
      <c r="IJU19" s="1933"/>
      <c r="IJV19" s="1933"/>
      <c r="IJW19" s="1933"/>
      <c r="IJX19" s="1933"/>
      <c r="IJY19" s="1933"/>
      <c r="IJZ19" s="1933"/>
      <c r="IKA19" s="1933"/>
      <c r="IKB19" s="1933"/>
      <c r="IKC19" s="1933"/>
      <c r="IKD19" s="1933"/>
      <c r="IKE19" s="1933"/>
      <c r="IKF19" s="1933"/>
      <c r="IKG19" s="1933"/>
      <c r="IKH19" s="1933"/>
      <c r="IKI19" s="1933"/>
      <c r="IKJ19" s="1933"/>
      <c r="IKK19" s="1933"/>
      <c r="IKL19" s="1933"/>
      <c r="IKM19" s="1933"/>
      <c r="IKN19" s="1933"/>
      <c r="IKO19" s="1933"/>
      <c r="IKP19" s="1933"/>
      <c r="IKQ19" s="1933"/>
      <c r="IKR19" s="1933"/>
      <c r="IKS19" s="1933"/>
      <c r="IKT19" s="1933"/>
      <c r="IKU19" s="1933"/>
      <c r="IKV19" s="1933"/>
      <c r="IKW19" s="1933"/>
      <c r="IKX19" s="1933"/>
      <c r="IKY19" s="1933"/>
      <c r="IKZ19" s="1933"/>
      <c r="ILA19" s="1933"/>
      <c r="ILB19" s="1933"/>
      <c r="ILC19" s="1933"/>
      <c r="ILD19" s="1933"/>
      <c r="ILE19" s="1933"/>
      <c r="ILF19" s="1933"/>
      <c r="ILG19" s="1933"/>
      <c r="ILH19" s="1933"/>
      <c r="ILI19" s="1933"/>
      <c r="ILJ19" s="1933"/>
      <c r="ILK19" s="1933"/>
      <c r="ILL19" s="1933"/>
      <c r="ILM19" s="1933"/>
      <c r="ILN19" s="1933"/>
      <c r="ILO19" s="1933"/>
      <c r="ILP19" s="1933"/>
      <c r="ILQ19" s="1933"/>
      <c r="ILR19" s="1933"/>
      <c r="ILS19" s="1933"/>
      <c r="ILT19" s="1933"/>
      <c r="ILU19" s="1933"/>
      <c r="ILV19" s="1933"/>
      <c r="ILW19" s="1933"/>
      <c r="ILX19" s="1933"/>
      <c r="ILY19" s="1933"/>
      <c r="ILZ19" s="1933"/>
      <c r="IMA19" s="1933"/>
      <c r="IMB19" s="1933"/>
      <c r="IMC19" s="1933"/>
      <c r="IMD19" s="1933"/>
      <c r="IME19" s="1933"/>
      <c r="IMF19" s="1933"/>
      <c r="IMG19" s="1933"/>
      <c r="IMH19" s="1933"/>
      <c r="IMI19" s="1933"/>
      <c r="IMJ19" s="1933"/>
      <c r="IMK19" s="1933"/>
      <c r="IML19" s="1933"/>
      <c r="IMM19" s="1933"/>
      <c r="IMN19" s="1933"/>
      <c r="IMO19" s="1933"/>
      <c r="IMP19" s="1933"/>
      <c r="IMQ19" s="1933"/>
      <c r="IMR19" s="1933"/>
      <c r="IMS19" s="1933"/>
      <c r="IMT19" s="1933"/>
      <c r="IMU19" s="1933"/>
      <c r="IMV19" s="1933"/>
      <c r="IMW19" s="1933"/>
      <c r="IMX19" s="1933"/>
      <c r="IMY19" s="1933"/>
      <c r="IMZ19" s="1933"/>
      <c r="INA19" s="1933"/>
      <c r="INB19" s="1933"/>
      <c r="INC19" s="1933"/>
      <c r="IND19" s="1933"/>
      <c r="INE19" s="1933"/>
      <c r="INF19" s="1933"/>
      <c r="ING19" s="1933"/>
      <c r="INH19" s="1933"/>
      <c r="INI19" s="1933"/>
      <c r="INJ19" s="1933"/>
      <c r="INK19" s="1933"/>
      <c r="INL19" s="1933"/>
      <c r="INM19" s="1933"/>
      <c r="INN19" s="1933"/>
      <c r="INO19" s="1933"/>
      <c r="INP19" s="1933"/>
      <c r="INQ19" s="1933"/>
      <c r="INR19" s="1933"/>
      <c r="INS19" s="1933"/>
      <c r="INT19" s="1933"/>
      <c r="INU19" s="1933"/>
      <c r="INV19" s="1933"/>
      <c r="INW19" s="1933"/>
      <c r="INX19" s="1933"/>
      <c r="INY19" s="1933"/>
      <c r="INZ19" s="1933"/>
      <c r="IOA19" s="1933"/>
      <c r="IOB19" s="1933"/>
      <c r="IOC19" s="1933"/>
      <c r="IOD19" s="1933"/>
      <c r="IOE19" s="1933"/>
      <c r="IOF19" s="1933"/>
      <c r="IOG19" s="1933"/>
      <c r="IOH19" s="1933"/>
      <c r="IOI19" s="1933"/>
      <c r="IOJ19" s="1933"/>
      <c r="IOK19" s="1933"/>
      <c r="IOL19" s="1933"/>
      <c r="IOM19" s="1933"/>
      <c r="ION19" s="1933"/>
      <c r="IOO19" s="1933"/>
      <c r="IOP19" s="1933"/>
      <c r="IOQ19" s="1933"/>
      <c r="IOR19" s="1933"/>
      <c r="IOS19" s="1933"/>
      <c r="IOT19" s="1933"/>
      <c r="IOU19" s="1933"/>
      <c r="IOV19" s="1933"/>
      <c r="IOW19" s="1933"/>
      <c r="IOX19" s="1933"/>
      <c r="IOY19" s="1933"/>
      <c r="IOZ19" s="1933"/>
      <c r="IPA19" s="1933"/>
      <c r="IPB19" s="1933"/>
      <c r="IPC19" s="1933"/>
      <c r="IPD19" s="1933"/>
      <c r="IPE19" s="1933"/>
      <c r="IPF19" s="1933"/>
      <c r="IPG19" s="1933"/>
      <c r="IPH19" s="1933"/>
      <c r="IPI19" s="1933"/>
      <c r="IPJ19" s="1933"/>
      <c r="IPK19" s="1933"/>
      <c r="IPL19" s="1933"/>
      <c r="IPM19" s="1933"/>
      <c r="IPN19" s="1933"/>
      <c r="IPO19" s="1933"/>
      <c r="IPP19" s="1933"/>
      <c r="IPQ19" s="1933"/>
      <c r="IPR19" s="1933"/>
      <c r="IPS19" s="1933"/>
      <c r="IPT19" s="1933"/>
      <c r="IPU19" s="1933"/>
      <c r="IPV19" s="1933"/>
      <c r="IPW19" s="1933"/>
      <c r="IPX19" s="1933"/>
      <c r="IPY19" s="1933"/>
      <c r="IPZ19" s="1933"/>
      <c r="IQA19" s="1933"/>
      <c r="IQB19" s="1933"/>
      <c r="IQC19" s="1933"/>
      <c r="IQD19" s="1933"/>
      <c r="IQE19" s="1933"/>
      <c r="IQF19" s="1933"/>
      <c r="IQG19" s="1933"/>
      <c r="IQH19" s="1933"/>
      <c r="IQI19" s="1933"/>
      <c r="IQJ19" s="1933"/>
      <c r="IQK19" s="1933"/>
      <c r="IQL19" s="1933"/>
      <c r="IQM19" s="1933"/>
      <c r="IQN19" s="1933"/>
      <c r="IQO19" s="1933"/>
      <c r="IQP19" s="1933"/>
      <c r="IQQ19" s="1933"/>
      <c r="IQR19" s="1933"/>
      <c r="IQS19" s="1933"/>
      <c r="IQT19" s="1933"/>
      <c r="IQU19" s="1933"/>
      <c r="IQV19" s="1933"/>
      <c r="IQW19" s="1933"/>
      <c r="IQX19" s="1933"/>
      <c r="IQY19" s="1933"/>
      <c r="IQZ19" s="1933"/>
      <c r="IRA19" s="1933"/>
      <c r="IRB19" s="1933"/>
      <c r="IRC19" s="1933"/>
      <c r="IRD19" s="1933"/>
      <c r="IRE19" s="1933"/>
      <c r="IRF19" s="1933"/>
      <c r="IRG19" s="1933"/>
      <c r="IRH19" s="1933"/>
      <c r="IRI19" s="1933"/>
      <c r="IRJ19" s="1933"/>
      <c r="IRK19" s="1933"/>
      <c r="IRL19" s="1933"/>
      <c r="IRM19" s="1933"/>
      <c r="IRN19" s="1933"/>
      <c r="IRO19" s="1933"/>
      <c r="IRP19" s="1933"/>
      <c r="IRQ19" s="1933"/>
      <c r="IRR19" s="1933"/>
      <c r="IRS19" s="1933"/>
      <c r="IRT19" s="1933"/>
      <c r="IRU19" s="1933"/>
      <c r="IRV19" s="1933"/>
      <c r="IRW19" s="1933"/>
      <c r="IRX19" s="1933"/>
      <c r="IRY19" s="1933"/>
      <c r="IRZ19" s="1933"/>
      <c r="ISA19" s="1933"/>
      <c r="ISB19" s="1933"/>
      <c r="ISC19" s="1933"/>
      <c r="ISD19" s="1933"/>
      <c r="ISE19" s="1933"/>
      <c r="ISF19" s="1933"/>
      <c r="ISG19" s="1933"/>
      <c r="ISH19" s="1933"/>
      <c r="ISI19" s="1933"/>
      <c r="ISJ19" s="1933"/>
      <c r="ISK19" s="1933"/>
      <c r="ISL19" s="1933"/>
      <c r="ISM19" s="1933"/>
      <c r="ISN19" s="1933"/>
      <c r="ISO19" s="1933"/>
      <c r="ISP19" s="1933"/>
      <c r="ISQ19" s="1933"/>
      <c r="ISR19" s="1933"/>
      <c r="ISS19" s="1933"/>
      <c r="IST19" s="1933"/>
      <c r="ISU19" s="1933"/>
      <c r="ISV19" s="1933"/>
      <c r="ISW19" s="1933"/>
      <c r="ISX19" s="1933"/>
      <c r="ISY19" s="1933"/>
      <c r="ISZ19" s="1933"/>
      <c r="ITA19" s="1933"/>
      <c r="ITB19" s="1933"/>
      <c r="ITC19" s="1933"/>
      <c r="ITD19" s="1933"/>
      <c r="ITE19" s="1933"/>
      <c r="ITF19" s="1933"/>
      <c r="ITG19" s="1933"/>
      <c r="ITH19" s="1933"/>
      <c r="ITI19" s="1933"/>
      <c r="ITJ19" s="1933"/>
      <c r="ITK19" s="1933"/>
      <c r="ITL19" s="1933"/>
      <c r="ITM19" s="1933"/>
      <c r="ITN19" s="1933"/>
      <c r="ITO19" s="1933"/>
      <c r="ITP19" s="1933"/>
      <c r="ITQ19" s="1933"/>
      <c r="ITR19" s="1933"/>
      <c r="ITS19" s="1933"/>
      <c r="ITT19" s="1933"/>
      <c r="ITU19" s="1933"/>
      <c r="ITV19" s="1933"/>
      <c r="ITW19" s="1933"/>
      <c r="ITX19" s="1933"/>
      <c r="ITY19" s="1933"/>
      <c r="ITZ19" s="1933"/>
      <c r="IUA19" s="1933"/>
      <c r="IUB19" s="1933"/>
      <c r="IUC19" s="1933"/>
      <c r="IUD19" s="1933"/>
      <c r="IUE19" s="1933"/>
      <c r="IUF19" s="1933"/>
      <c r="IUG19" s="1933"/>
      <c r="IUH19" s="1933"/>
      <c r="IUI19" s="1933"/>
      <c r="IUJ19" s="1933"/>
      <c r="IUK19" s="1933"/>
      <c r="IUL19" s="1933"/>
      <c r="IUM19" s="1933"/>
      <c r="IUN19" s="1933"/>
      <c r="IUO19" s="1933"/>
      <c r="IUP19" s="1933"/>
      <c r="IUQ19" s="1933"/>
      <c r="IUR19" s="1933"/>
      <c r="IUS19" s="1933"/>
      <c r="IUT19" s="1933"/>
      <c r="IUU19" s="1933"/>
      <c r="IUV19" s="1933"/>
      <c r="IUW19" s="1933"/>
      <c r="IUX19" s="1933"/>
      <c r="IUY19" s="1933"/>
      <c r="IUZ19" s="1933"/>
      <c r="IVA19" s="1933"/>
      <c r="IVB19" s="1933"/>
      <c r="IVC19" s="1933"/>
      <c r="IVD19" s="1933"/>
      <c r="IVE19" s="1933"/>
      <c r="IVF19" s="1933"/>
      <c r="IVG19" s="1933"/>
      <c r="IVH19" s="1933"/>
      <c r="IVI19" s="1933"/>
      <c r="IVJ19" s="1933"/>
      <c r="IVK19" s="1933"/>
      <c r="IVL19" s="1933"/>
      <c r="IVM19" s="1933"/>
      <c r="IVN19" s="1933"/>
      <c r="IVO19" s="1933"/>
      <c r="IVP19" s="1933"/>
      <c r="IVQ19" s="1933"/>
      <c r="IVR19" s="1933"/>
      <c r="IVS19" s="1933"/>
      <c r="IVT19" s="1933"/>
      <c r="IVU19" s="1933"/>
      <c r="IVV19" s="1933"/>
      <c r="IVW19" s="1933"/>
      <c r="IVX19" s="1933"/>
      <c r="IVY19" s="1933"/>
      <c r="IVZ19" s="1933"/>
      <c r="IWA19" s="1933"/>
      <c r="IWB19" s="1933"/>
      <c r="IWC19" s="1933"/>
      <c r="IWD19" s="1933"/>
      <c r="IWE19" s="1933"/>
      <c r="IWF19" s="1933"/>
      <c r="IWG19" s="1933"/>
      <c r="IWH19" s="1933"/>
      <c r="IWI19" s="1933"/>
      <c r="IWJ19" s="1933"/>
      <c r="IWK19" s="1933"/>
      <c r="IWL19" s="1933"/>
      <c r="IWM19" s="1933"/>
      <c r="IWN19" s="1933"/>
      <c r="IWO19" s="1933"/>
      <c r="IWP19" s="1933"/>
      <c r="IWQ19" s="1933"/>
      <c r="IWR19" s="1933"/>
      <c r="IWS19" s="1933"/>
      <c r="IWT19" s="1933"/>
      <c r="IWU19" s="1933"/>
      <c r="IWV19" s="1933"/>
      <c r="IWW19" s="1933"/>
      <c r="IWX19" s="1933"/>
      <c r="IWY19" s="1933"/>
      <c r="IWZ19" s="1933"/>
      <c r="IXA19" s="1933"/>
      <c r="IXB19" s="1933"/>
      <c r="IXC19" s="1933"/>
      <c r="IXD19" s="1933"/>
      <c r="IXE19" s="1933"/>
      <c r="IXF19" s="1933"/>
      <c r="IXG19" s="1933"/>
      <c r="IXH19" s="1933"/>
      <c r="IXI19" s="1933"/>
      <c r="IXJ19" s="1933"/>
      <c r="IXK19" s="1933"/>
      <c r="IXL19" s="1933"/>
      <c r="IXM19" s="1933"/>
      <c r="IXN19" s="1933"/>
      <c r="IXO19" s="1933"/>
      <c r="IXP19" s="1933"/>
      <c r="IXQ19" s="1933"/>
      <c r="IXR19" s="1933"/>
      <c r="IXS19" s="1933"/>
      <c r="IXT19" s="1933"/>
      <c r="IXU19" s="1933"/>
      <c r="IXV19" s="1933"/>
      <c r="IXW19" s="1933"/>
      <c r="IXX19" s="1933"/>
      <c r="IXY19" s="1933"/>
      <c r="IXZ19" s="1933"/>
      <c r="IYA19" s="1933"/>
      <c r="IYB19" s="1933"/>
      <c r="IYC19" s="1933"/>
      <c r="IYD19" s="1933"/>
      <c r="IYE19" s="1933"/>
      <c r="IYF19" s="1933"/>
      <c r="IYG19" s="1933"/>
      <c r="IYH19" s="1933"/>
      <c r="IYI19" s="1933"/>
      <c r="IYJ19" s="1933"/>
      <c r="IYK19" s="1933"/>
      <c r="IYL19" s="1933"/>
      <c r="IYM19" s="1933"/>
      <c r="IYN19" s="1933"/>
      <c r="IYO19" s="1933"/>
      <c r="IYP19" s="1933"/>
      <c r="IYQ19" s="1933"/>
      <c r="IYR19" s="1933"/>
      <c r="IYS19" s="1933"/>
      <c r="IYT19" s="1933"/>
      <c r="IYU19" s="1933"/>
      <c r="IYV19" s="1933"/>
      <c r="IYW19" s="1933"/>
      <c r="IYX19" s="1933"/>
      <c r="IYY19" s="1933"/>
      <c r="IYZ19" s="1933"/>
      <c r="IZA19" s="1933"/>
      <c r="IZB19" s="1933"/>
      <c r="IZC19" s="1933"/>
      <c r="IZD19" s="1933"/>
      <c r="IZE19" s="1933"/>
      <c r="IZF19" s="1933"/>
      <c r="IZG19" s="1933"/>
      <c r="IZH19" s="1933"/>
      <c r="IZI19" s="1933"/>
      <c r="IZJ19" s="1933"/>
      <c r="IZK19" s="1933"/>
      <c r="IZL19" s="1933"/>
      <c r="IZM19" s="1933"/>
      <c r="IZN19" s="1933"/>
      <c r="IZO19" s="1933"/>
      <c r="IZP19" s="1933"/>
      <c r="IZQ19" s="1933"/>
      <c r="IZR19" s="1933"/>
      <c r="IZS19" s="1933"/>
      <c r="IZT19" s="1933"/>
      <c r="IZU19" s="1933"/>
      <c r="IZV19" s="1933"/>
      <c r="IZW19" s="1933"/>
      <c r="IZX19" s="1933"/>
      <c r="IZY19" s="1933"/>
      <c r="IZZ19" s="1933"/>
      <c r="JAA19" s="1933"/>
      <c r="JAB19" s="1933"/>
      <c r="JAC19" s="1933"/>
      <c r="JAD19" s="1933"/>
      <c r="JAE19" s="1933"/>
      <c r="JAF19" s="1933"/>
      <c r="JAG19" s="1933"/>
      <c r="JAH19" s="1933"/>
      <c r="JAI19" s="1933"/>
      <c r="JAJ19" s="1933"/>
      <c r="JAK19" s="1933"/>
      <c r="JAL19" s="1933"/>
      <c r="JAM19" s="1933"/>
      <c r="JAN19" s="1933"/>
      <c r="JAO19" s="1933"/>
      <c r="JAP19" s="1933"/>
      <c r="JAQ19" s="1933"/>
      <c r="JAR19" s="1933"/>
      <c r="JAS19" s="1933"/>
      <c r="JAT19" s="1933"/>
      <c r="JAU19" s="1933"/>
      <c r="JAV19" s="1933"/>
      <c r="JAW19" s="1933"/>
      <c r="JAX19" s="1933"/>
      <c r="JAY19" s="1933"/>
      <c r="JAZ19" s="1933"/>
      <c r="JBA19" s="1933"/>
      <c r="JBB19" s="1933"/>
      <c r="JBC19" s="1933"/>
      <c r="JBD19" s="1933"/>
      <c r="JBE19" s="1933"/>
      <c r="JBF19" s="1933"/>
      <c r="JBG19" s="1933"/>
      <c r="JBH19" s="1933"/>
      <c r="JBI19" s="1933"/>
      <c r="JBJ19" s="1933"/>
      <c r="JBK19" s="1933"/>
      <c r="JBL19" s="1933"/>
      <c r="JBM19" s="1933"/>
      <c r="JBN19" s="1933"/>
      <c r="JBO19" s="1933"/>
      <c r="JBP19" s="1933"/>
      <c r="JBQ19" s="1933"/>
      <c r="JBR19" s="1933"/>
      <c r="JBS19" s="1933"/>
      <c r="JBT19" s="1933"/>
      <c r="JBU19" s="1933"/>
      <c r="JBV19" s="1933"/>
      <c r="JBW19" s="1933"/>
      <c r="JBX19" s="1933"/>
      <c r="JBY19" s="1933"/>
      <c r="JBZ19" s="1933"/>
      <c r="JCA19" s="1933"/>
      <c r="JCB19" s="1933"/>
      <c r="JCC19" s="1933"/>
      <c r="JCD19" s="1933"/>
      <c r="JCE19" s="1933"/>
      <c r="JCF19" s="1933"/>
      <c r="JCG19" s="1933"/>
      <c r="JCH19" s="1933"/>
      <c r="JCI19" s="1933"/>
      <c r="JCJ19" s="1933"/>
      <c r="JCK19" s="1933"/>
      <c r="JCL19" s="1933"/>
      <c r="JCM19" s="1933"/>
      <c r="JCN19" s="1933"/>
      <c r="JCO19" s="1933"/>
      <c r="JCP19" s="1933"/>
      <c r="JCQ19" s="1933"/>
      <c r="JCR19" s="1933"/>
      <c r="JCS19" s="1933"/>
      <c r="JCT19" s="1933"/>
      <c r="JCU19" s="1933"/>
      <c r="JCV19" s="1933"/>
      <c r="JCW19" s="1933"/>
      <c r="JCX19" s="1933"/>
      <c r="JCY19" s="1933"/>
      <c r="JCZ19" s="1933"/>
      <c r="JDA19" s="1933"/>
      <c r="JDB19" s="1933"/>
      <c r="JDC19" s="1933"/>
      <c r="JDD19" s="1933"/>
      <c r="JDE19" s="1933"/>
      <c r="JDF19" s="1933"/>
      <c r="JDG19" s="1933"/>
      <c r="JDH19" s="1933"/>
      <c r="JDI19" s="1933"/>
      <c r="JDJ19" s="1933"/>
      <c r="JDK19" s="1933"/>
      <c r="JDL19" s="1933"/>
      <c r="JDM19" s="1933"/>
      <c r="JDN19" s="1933"/>
      <c r="JDO19" s="1933"/>
      <c r="JDP19" s="1933"/>
      <c r="JDQ19" s="1933"/>
      <c r="JDR19" s="1933"/>
      <c r="JDS19" s="1933"/>
      <c r="JDT19" s="1933"/>
      <c r="JDU19" s="1933"/>
      <c r="JDV19" s="1933"/>
      <c r="JDW19" s="1933"/>
      <c r="JDX19" s="1933"/>
      <c r="JDY19" s="1933"/>
      <c r="JDZ19" s="1933"/>
      <c r="JEA19" s="1933"/>
      <c r="JEB19" s="1933"/>
      <c r="JEC19" s="1933"/>
      <c r="JED19" s="1933"/>
      <c r="JEE19" s="1933"/>
      <c r="JEF19" s="1933"/>
      <c r="JEG19" s="1933"/>
      <c r="JEH19" s="1933"/>
      <c r="JEI19" s="1933"/>
      <c r="JEJ19" s="1933"/>
      <c r="JEK19" s="1933"/>
      <c r="JEL19" s="1933"/>
      <c r="JEM19" s="1933"/>
      <c r="JEN19" s="1933"/>
      <c r="JEO19" s="1933"/>
      <c r="JEP19" s="1933"/>
      <c r="JEQ19" s="1933"/>
      <c r="JER19" s="1933"/>
      <c r="JES19" s="1933"/>
      <c r="JET19" s="1933"/>
      <c r="JEU19" s="1933"/>
      <c r="JEV19" s="1933"/>
      <c r="JEW19" s="1933"/>
      <c r="JEX19" s="1933"/>
      <c r="JEY19" s="1933"/>
      <c r="JEZ19" s="1933"/>
      <c r="JFA19" s="1933"/>
      <c r="JFB19" s="1933"/>
      <c r="JFC19" s="1933"/>
      <c r="JFD19" s="1933"/>
      <c r="JFE19" s="1933"/>
      <c r="JFF19" s="1933"/>
      <c r="JFG19" s="1933"/>
      <c r="JFH19" s="1933"/>
      <c r="JFI19" s="1933"/>
      <c r="JFJ19" s="1933"/>
      <c r="JFK19" s="1933"/>
      <c r="JFL19" s="1933"/>
      <c r="JFM19" s="1933"/>
      <c r="JFN19" s="1933"/>
      <c r="JFO19" s="1933"/>
      <c r="JFP19" s="1933"/>
      <c r="JFQ19" s="1933"/>
      <c r="JFR19" s="1933"/>
      <c r="JFS19" s="1933"/>
      <c r="JFT19" s="1933"/>
      <c r="JFU19" s="1933"/>
      <c r="JFV19" s="1933"/>
      <c r="JFW19" s="1933"/>
      <c r="JFX19" s="1933"/>
      <c r="JFY19" s="1933"/>
      <c r="JFZ19" s="1933"/>
      <c r="JGA19" s="1933"/>
      <c r="JGB19" s="1933"/>
      <c r="JGC19" s="1933"/>
      <c r="JGD19" s="1933"/>
      <c r="JGE19" s="1933"/>
      <c r="JGF19" s="1933"/>
      <c r="JGG19" s="1933"/>
      <c r="JGH19" s="1933"/>
      <c r="JGI19" s="1933"/>
      <c r="JGJ19" s="1933"/>
      <c r="JGK19" s="1933"/>
      <c r="JGL19" s="1933"/>
      <c r="JGM19" s="1933"/>
      <c r="JGN19" s="1933"/>
      <c r="JGO19" s="1933"/>
      <c r="JGP19" s="1933"/>
      <c r="JGQ19" s="1933"/>
      <c r="JGR19" s="1933"/>
      <c r="JGS19" s="1933"/>
      <c r="JGT19" s="1933"/>
      <c r="JGU19" s="1933"/>
      <c r="JGV19" s="1933"/>
      <c r="JGW19" s="1933"/>
      <c r="JGX19" s="1933"/>
      <c r="JGY19" s="1933"/>
      <c r="JGZ19" s="1933"/>
      <c r="JHA19" s="1933"/>
      <c r="JHB19" s="1933"/>
      <c r="JHC19" s="1933"/>
      <c r="JHD19" s="1933"/>
      <c r="JHE19" s="1933"/>
      <c r="JHF19" s="1933"/>
      <c r="JHG19" s="1933"/>
      <c r="JHH19" s="1933"/>
      <c r="JHI19" s="1933"/>
      <c r="JHJ19" s="1933"/>
      <c r="JHK19" s="1933"/>
      <c r="JHL19" s="1933"/>
      <c r="JHM19" s="1933"/>
      <c r="JHN19" s="1933"/>
      <c r="JHO19" s="1933"/>
      <c r="JHP19" s="1933"/>
      <c r="JHQ19" s="1933"/>
      <c r="JHR19" s="1933"/>
      <c r="JHS19" s="1933"/>
      <c r="JHT19" s="1933"/>
      <c r="JHU19" s="1933"/>
      <c r="JHV19" s="1933"/>
      <c r="JHW19" s="1933"/>
      <c r="JHX19" s="1933"/>
      <c r="JHY19" s="1933"/>
      <c r="JHZ19" s="1933"/>
      <c r="JIA19" s="1933"/>
      <c r="JIB19" s="1933"/>
      <c r="JIC19" s="1933"/>
      <c r="JID19" s="1933"/>
      <c r="JIE19" s="1933"/>
      <c r="JIF19" s="1933"/>
      <c r="JIG19" s="1933"/>
      <c r="JIH19" s="1933"/>
      <c r="JII19" s="1933"/>
      <c r="JIJ19" s="1933"/>
      <c r="JIK19" s="1933"/>
      <c r="JIL19" s="1933"/>
      <c r="JIM19" s="1933"/>
      <c r="JIN19" s="1933"/>
      <c r="JIO19" s="1933"/>
      <c r="JIP19" s="1933"/>
      <c r="JIQ19" s="1933"/>
      <c r="JIR19" s="1933"/>
      <c r="JIS19" s="1933"/>
      <c r="JIT19" s="1933"/>
      <c r="JIU19" s="1933"/>
      <c r="JIV19" s="1933"/>
      <c r="JIW19" s="1933"/>
      <c r="JIX19" s="1933"/>
      <c r="JIY19" s="1933"/>
      <c r="JIZ19" s="1933"/>
      <c r="JJA19" s="1933"/>
      <c r="JJB19" s="1933"/>
      <c r="JJC19" s="1933"/>
      <c r="JJD19" s="1933"/>
      <c r="JJE19" s="1933"/>
      <c r="JJF19" s="1933"/>
      <c r="JJG19" s="1933"/>
      <c r="JJH19" s="1933"/>
      <c r="JJI19" s="1933"/>
      <c r="JJJ19" s="1933"/>
      <c r="JJK19" s="1933"/>
      <c r="JJL19" s="1933"/>
      <c r="JJM19" s="1933"/>
      <c r="JJN19" s="1933"/>
      <c r="JJO19" s="1933"/>
      <c r="JJP19" s="1933"/>
      <c r="JJQ19" s="1933"/>
      <c r="JJR19" s="1933"/>
      <c r="JJS19" s="1933"/>
      <c r="JJT19" s="1933"/>
      <c r="JJU19" s="1933"/>
      <c r="JJV19" s="1933"/>
      <c r="JJW19" s="1933"/>
      <c r="JJX19" s="1933"/>
      <c r="JJY19" s="1933"/>
      <c r="JJZ19" s="1933"/>
      <c r="JKA19" s="1933"/>
      <c r="JKB19" s="1933"/>
      <c r="JKC19" s="1933"/>
      <c r="JKD19" s="1933"/>
      <c r="JKE19" s="1933"/>
      <c r="JKF19" s="1933"/>
      <c r="JKG19" s="1933"/>
      <c r="JKH19" s="1933"/>
      <c r="JKI19" s="1933"/>
      <c r="JKJ19" s="1933"/>
      <c r="JKK19" s="1933"/>
      <c r="JKL19" s="1933"/>
      <c r="JKM19" s="1933"/>
      <c r="JKN19" s="1933"/>
      <c r="JKO19" s="1933"/>
      <c r="JKP19" s="1933"/>
      <c r="JKQ19" s="1933"/>
      <c r="JKR19" s="1933"/>
      <c r="JKS19" s="1933"/>
      <c r="JKT19" s="1933"/>
      <c r="JKU19" s="1933"/>
      <c r="JKV19" s="1933"/>
      <c r="JKW19" s="1933"/>
      <c r="JKX19" s="1933"/>
      <c r="JKY19" s="1933"/>
      <c r="JKZ19" s="1933"/>
      <c r="JLA19" s="1933"/>
      <c r="JLB19" s="1933"/>
      <c r="JLC19" s="1933"/>
      <c r="JLD19" s="1933"/>
      <c r="JLE19" s="1933"/>
      <c r="JLF19" s="1933"/>
      <c r="JLG19" s="1933"/>
      <c r="JLH19" s="1933"/>
      <c r="JLI19" s="1933"/>
      <c r="JLJ19" s="1933"/>
      <c r="JLK19" s="1933"/>
      <c r="JLL19" s="1933"/>
      <c r="JLM19" s="1933"/>
      <c r="JLN19" s="1933"/>
      <c r="JLO19" s="1933"/>
      <c r="JLP19" s="1933"/>
      <c r="JLQ19" s="1933"/>
      <c r="JLR19" s="1933"/>
      <c r="JLS19" s="1933"/>
      <c r="JLT19" s="1933"/>
      <c r="JLU19" s="1933"/>
      <c r="JLV19" s="1933"/>
      <c r="JLW19" s="1933"/>
      <c r="JLX19" s="1933"/>
      <c r="JLY19" s="1933"/>
      <c r="JLZ19" s="1933"/>
      <c r="JMA19" s="1933"/>
      <c r="JMB19" s="1933"/>
      <c r="JMC19" s="1933"/>
      <c r="JMD19" s="1933"/>
      <c r="JME19" s="1933"/>
      <c r="JMF19" s="1933"/>
      <c r="JMG19" s="1933"/>
      <c r="JMH19" s="1933"/>
      <c r="JMI19" s="1933"/>
      <c r="JMJ19" s="1933"/>
      <c r="JMK19" s="1933"/>
      <c r="JML19" s="1933"/>
      <c r="JMM19" s="1933"/>
      <c r="JMN19" s="1933"/>
      <c r="JMO19" s="1933"/>
      <c r="JMP19" s="1933"/>
      <c r="JMQ19" s="1933"/>
      <c r="JMR19" s="1933"/>
      <c r="JMS19" s="1933"/>
      <c r="JMT19" s="1933"/>
      <c r="JMU19" s="1933"/>
      <c r="JMV19" s="1933"/>
      <c r="JMW19" s="1933"/>
      <c r="JMX19" s="1933"/>
      <c r="JMY19" s="1933"/>
      <c r="JMZ19" s="1933"/>
      <c r="JNA19" s="1933"/>
      <c r="JNB19" s="1933"/>
      <c r="JNC19" s="1933"/>
      <c r="JND19" s="1933"/>
      <c r="JNE19" s="1933"/>
      <c r="JNF19" s="1933"/>
      <c r="JNG19" s="1933"/>
      <c r="JNH19" s="1933"/>
      <c r="JNI19" s="1933"/>
      <c r="JNJ19" s="1933"/>
      <c r="JNK19" s="1933"/>
      <c r="JNL19" s="1933"/>
      <c r="JNM19" s="1933"/>
      <c r="JNN19" s="1933"/>
      <c r="JNO19" s="1933"/>
      <c r="JNP19" s="1933"/>
      <c r="JNQ19" s="1933"/>
      <c r="JNR19" s="1933"/>
      <c r="JNS19" s="1933"/>
      <c r="JNT19" s="1933"/>
      <c r="JNU19" s="1933"/>
      <c r="JNV19" s="1933"/>
      <c r="JNW19" s="1933"/>
      <c r="JNX19" s="1933"/>
      <c r="JNY19" s="1933"/>
      <c r="JNZ19" s="1933"/>
      <c r="JOA19" s="1933"/>
      <c r="JOB19" s="1933"/>
      <c r="JOC19" s="1933"/>
      <c r="JOD19" s="1933"/>
      <c r="JOE19" s="1933"/>
      <c r="JOF19" s="1933"/>
      <c r="JOG19" s="1933"/>
      <c r="JOH19" s="1933"/>
      <c r="JOI19" s="1933"/>
      <c r="JOJ19" s="1933"/>
      <c r="JOK19" s="1933"/>
      <c r="JOL19" s="1933"/>
      <c r="JOM19" s="1933"/>
      <c r="JON19" s="1933"/>
      <c r="JOO19" s="1933"/>
      <c r="JOP19" s="1933"/>
      <c r="JOQ19" s="1933"/>
      <c r="JOR19" s="1933"/>
      <c r="JOS19" s="1933"/>
      <c r="JOT19" s="1933"/>
      <c r="JOU19" s="1933"/>
      <c r="JOV19" s="1933"/>
      <c r="JOW19" s="1933"/>
      <c r="JOX19" s="1933"/>
      <c r="JOY19" s="1933"/>
      <c r="JOZ19" s="1933"/>
      <c r="JPA19" s="1933"/>
      <c r="JPB19" s="1933"/>
      <c r="JPC19" s="1933"/>
      <c r="JPD19" s="1933"/>
      <c r="JPE19" s="1933"/>
      <c r="JPF19" s="1933"/>
      <c r="JPG19" s="1933"/>
      <c r="JPH19" s="1933"/>
      <c r="JPI19" s="1933"/>
      <c r="JPJ19" s="1933"/>
      <c r="JPK19" s="1933"/>
      <c r="JPL19" s="1933"/>
      <c r="JPM19" s="1933"/>
      <c r="JPN19" s="1933"/>
      <c r="JPO19" s="1933"/>
      <c r="JPP19" s="1933"/>
      <c r="JPQ19" s="1933"/>
      <c r="JPR19" s="1933"/>
      <c r="JPS19" s="1933"/>
      <c r="JPT19" s="1933"/>
      <c r="JPU19" s="1933"/>
      <c r="JPV19" s="1933"/>
      <c r="JPW19" s="1933"/>
      <c r="JPX19" s="1933"/>
      <c r="JPY19" s="1933"/>
      <c r="JPZ19" s="1933"/>
      <c r="JQA19" s="1933"/>
      <c r="JQB19" s="1933"/>
      <c r="JQC19" s="1933"/>
      <c r="JQD19" s="1933"/>
      <c r="JQE19" s="1933"/>
      <c r="JQF19" s="1933"/>
      <c r="JQG19" s="1933"/>
      <c r="JQH19" s="1933"/>
      <c r="JQI19" s="1933"/>
      <c r="JQJ19" s="1933"/>
      <c r="JQK19" s="1933"/>
      <c r="JQL19" s="1933"/>
      <c r="JQM19" s="1933"/>
      <c r="JQN19" s="1933"/>
      <c r="JQO19" s="1933"/>
      <c r="JQP19" s="1933"/>
      <c r="JQQ19" s="1933"/>
      <c r="JQR19" s="1933"/>
      <c r="JQS19" s="1933"/>
      <c r="JQT19" s="1933"/>
      <c r="JQU19" s="1933"/>
      <c r="JQV19" s="1933"/>
      <c r="JQW19" s="1933"/>
      <c r="JQX19" s="1933"/>
      <c r="JQY19" s="1933"/>
      <c r="JQZ19" s="1933"/>
      <c r="JRA19" s="1933"/>
      <c r="JRB19" s="1933"/>
      <c r="JRC19" s="1933"/>
      <c r="JRD19" s="1933"/>
      <c r="JRE19" s="1933"/>
      <c r="JRF19" s="1933"/>
      <c r="JRG19" s="1933"/>
      <c r="JRH19" s="1933"/>
      <c r="JRI19" s="1933"/>
      <c r="JRJ19" s="1933"/>
      <c r="JRK19" s="1933"/>
      <c r="JRL19" s="1933"/>
      <c r="JRM19" s="1933"/>
      <c r="JRN19" s="1933"/>
      <c r="JRO19" s="1933"/>
      <c r="JRP19" s="1933"/>
      <c r="JRQ19" s="1933"/>
      <c r="JRR19" s="1933"/>
      <c r="JRS19" s="1933"/>
      <c r="JRT19" s="1933"/>
      <c r="JRU19" s="1933"/>
      <c r="JRV19" s="1933"/>
      <c r="JRW19" s="1933"/>
      <c r="JRX19" s="1933"/>
      <c r="JRY19" s="1933"/>
      <c r="JRZ19" s="1933"/>
      <c r="JSA19" s="1933"/>
      <c r="JSB19" s="1933"/>
      <c r="JSC19" s="1933"/>
      <c r="JSD19" s="1933"/>
      <c r="JSE19" s="1933"/>
      <c r="JSF19" s="1933"/>
      <c r="JSG19" s="1933"/>
      <c r="JSH19" s="1933"/>
      <c r="JSI19" s="1933"/>
      <c r="JSJ19" s="1933"/>
      <c r="JSK19" s="1933"/>
      <c r="JSL19" s="1933"/>
      <c r="JSM19" s="1933"/>
      <c r="JSN19" s="1933"/>
      <c r="JSO19" s="1933"/>
      <c r="JSP19" s="1933"/>
      <c r="JSQ19" s="1933"/>
      <c r="JSR19" s="1933"/>
      <c r="JSS19" s="1933"/>
      <c r="JST19" s="1933"/>
      <c r="JSU19" s="1933"/>
      <c r="JSV19" s="1933"/>
      <c r="JSW19" s="1933"/>
      <c r="JSX19" s="1933"/>
      <c r="JSY19" s="1933"/>
      <c r="JSZ19" s="1933"/>
      <c r="JTA19" s="1933"/>
      <c r="JTB19" s="1933"/>
      <c r="JTC19" s="1933"/>
      <c r="JTD19" s="1933"/>
      <c r="JTE19" s="1933"/>
      <c r="JTF19" s="1933"/>
      <c r="JTG19" s="1933"/>
      <c r="JTH19" s="1933"/>
      <c r="JTI19" s="1933"/>
      <c r="JTJ19" s="1933"/>
      <c r="JTK19" s="1933"/>
      <c r="JTL19" s="1933"/>
      <c r="JTM19" s="1933"/>
      <c r="JTN19" s="1933"/>
      <c r="JTO19" s="1933"/>
      <c r="JTP19" s="1933"/>
      <c r="JTQ19" s="1933"/>
      <c r="JTR19" s="1933"/>
      <c r="JTS19" s="1933"/>
      <c r="JTT19" s="1933"/>
      <c r="JTU19" s="1933"/>
      <c r="JTV19" s="1933"/>
      <c r="JTW19" s="1933"/>
      <c r="JTX19" s="1933"/>
      <c r="JTY19" s="1933"/>
      <c r="JTZ19" s="1933"/>
      <c r="JUA19" s="1933"/>
      <c r="JUB19" s="1933"/>
      <c r="JUC19" s="1933"/>
      <c r="JUD19" s="1933"/>
      <c r="JUE19" s="1933"/>
      <c r="JUF19" s="1933"/>
      <c r="JUG19" s="1933"/>
      <c r="JUH19" s="1933"/>
      <c r="JUI19" s="1933"/>
      <c r="JUJ19" s="1933"/>
      <c r="JUK19" s="1933"/>
      <c r="JUL19" s="1933"/>
      <c r="JUM19" s="1933"/>
      <c r="JUN19" s="1933"/>
      <c r="JUO19" s="1933"/>
      <c r="JUP19" s="1933"/>
      <c r="JUQ19" s="1933"/>
      <c r="JUR19" s="1933"/>
      <c r="JUS19" s="1933"/>
      <c r="JUT19" s="1933"/>
      <c r="JUU19" s="1933"/>
      <c r="JUV19" s="1933"/>
      <c r="JUW19" s="1933"/>
      <c r="JUX19" s="1933"/>
      <c r="JUY19" s="1933"/>
      <c r="JUZ19" s="1933"/>
      <c r="JVA19" s="1933"/>
      <c r="JVB19" s="1933"/>
      <c r="JVC19" s="1933"/>
      <c r="JVD19" s="1933"/>
      <c r="JVE19" s="1933"/>
      <c r="JVF19" s="1933"/>
      <c r="JVG19" s="1933"/>
      <c r="JVH19" s="1933"/>
      <c r="JVI19" s="1933"/>
      <c r="JVJ19" s="1933"/>
      <c r="JVK19" s="1933"/>
      <c r="JVL19" s="1933"/>
      <c r="JVM19" s="1933"/>
      <c r="JVN19" s="1933"/>
      <c r="JVO19" s="1933"/>
      <c r="JVP19" s="1933"/>
      <c r="JVQ19" s="1933"/>
      <c r="JVR19" s="1933"/>
      <c r="JVS19" s="1933"/>
      <c r="JVT19" s="1933"/>
      <c r="JVU19" s="1933"/>
      <c r="JVV19" s="1933"/>
      <c r="JVW19" s="1933"/>
      <c r="JVX19" s="1933"/>
      <c r="JVY19" s="1933"/>
      <c r="JVZ19" s="1933"/>
      <c r="JWA19" s="1933"/>
      <c r="JWB19" s="1933"/>
      <c r="JWC19" s="1933"/>
      <c r="JWD19" s="1933"/>
      <c r="JWE19" s="1933"/>
      <c r="JWF19" s="1933"/>
      <c r="JWG19" s="1933"/>
      <c r="JWH19" s="1933"/>
      <c r="JWI19" s="1933"/>
      <c r="JWJ19" s="1933"/>
      <c r="JWK19" s="1933"/>
      <c r="JWL19" s="1933"/>
      <c r="JWM19" s="1933"/>
      <c r="JWN19" s="1933"/>
      <c r="JWO19" s="1933"/>
      <c r="JWP19" s="1933"/>
      <c r="JWQ19" s="1933"/>
      <c r="JWR19" s="1933"/>
      <c r="JWS19" s="1933"/>
      <c r="JWT19" s="1933"/>
      <c r="JWU19" s="1933"/>
      <c r="JWV19" s="1933"/>
      <c r="JWW19" s="1933"/>
      <c r="JWX19" s="1933"/>
      <c r="JWY19" s="1933"/>
      <c r="JWZ19" s="1933"/>
      <c r="JXA19" s="1933"/>
      <c r="JXB19" s="1933"/>
      <c r="JXC19" s="1933"/>
      <c r="JXD19" s="1933"/>
      <c r="JXE19" s="1933"/>
      <c r="JXF19" s="1933"/>
      <c r="JXG19" s="1933"/>
      <c r="JXH19" s="1933"/>
      <c r="JXI19" s="1933"/>
      <c r="JXJ19" s="1933"/>
      <c r="JXK19" s="1933"/>
      <c r="JXL19" s="1933"/>
      <c r="JXM19" s="1933"/>
      <c r="JXN19" s="1933"/>
      <c r="JXO19" s="1933"/>
      <c r="JXP19" s="1933"/>
      <c r="JXQ19" s="1933"/>
      <c r="JXR19" s="1933"/>
      <c r="JXS19" s="1933"/>
      <c r="JXT19" s="1933"/>
      <c r="JXU19" s="1933"/>
      <c r="JXV19" s="1933"/>
      <c r="JXW19" s="1933"/>
      <c r="JXX19" s="1933"/>
      <c r="JXY19" s="1933"/>
      <c r="JXZ19" s="1933"/>
      <c r="JYA19" s="1933"/>
      <c r="JYB19" s="1933"/>
      <c r="JYC19" s="1933"/>
      <c r="JYD19" s="1933"/>
      <c r="JYE19" s="1933"/>
      <c r="JYF19" s="1933"/>
      <c r="JYG19" s="1933"/>
      <c r="JYH19" s="1933"/>
      <c r="JYI19" s="1933"/>
      <c r="JYJ19" s="1933"/>
      <c r="JYK19" s="1933"/>
      <c r="JYL19" s="1933"/>
      <c r="JYM19" s="1933"/>
      <c r="JYN19" s="1933"/>
      <c r="JYO19" s="1933"/>
      <c r="JYP19" s="1933"/>
      <c r="JYQ19" s="1933"/>
      <c r="JYR19" s="1933"/>
      <c r="JYS19" s="1933"/>
      <c r="JYT19" s="1933"/>
      <c r="JYU19" s="1933"/>
      <c r="JYV19" s="1933"/>
      <c r="JYW19" s="1933"/>
      <c r="JYX19" s="1933"/>
      <c r="JYY19" s="1933"/>
      <c r="JYZ19" s="1933"/>
      <c r="JZA19" s="1933"/>
      <c r="JZB19" s="1933"/>
      <c r="JZC19" s="1933"/>
      <c r="JZD19" s="1933"/>
      <c r="JZE19" s="1933"/>
      <c r="JZF19" s="1933"/>
      <c r="JZG19" s="1933"/>
      <c r="JZH19" s="1933"/>
      <c r="JZI19" s="1933"/>
      <c r="JZJ19" s="1933"/>
      <c r="JZK19" s="1933"/>
      <c r="JZL19" s="1933"/>
      <c r="JZM19" s="1933"/>
      <c r="JZN19" s="1933"/>
      <c r="JZO19" s="1933"/>
      <c r="JZP19" s="1933"/>
      <c r="JZQ19" s="1933"/>
      <c r="JZR19" s="1933"/>
      <c r="JZS19" s="1933"/>
      <c r="JZT19" s="1933"/>
      <c r="JZU19" s="1933"/>
      <c r="JZV19" s="1933"/>
      <c r="JZW19" s="1933"/>
      <c r="JZX19" s="1933"/>
      <c r="JZY19" s="1933"/>
      <c r="JZZ19" s="1933"/>
      <c r="KAA19" s="1933"/>
      <c r="KAB19" s="1933"/>
      <c r="KAC19" s="1933"/>
      <c r="KAD19" s="1933"/>
      <c r="KAE19" s="1933"/>
      <c r="KAF19" s="1933"/>
      <c r="KAG19" s="1933"/>
      <c r="KAH19" s="1933"/>
      <c r="KAI19" s="1933"/>
      <c r="KAJ19" s="1933"/>
      <c r="KAK19" s="1933"/>
      <c r="KAL19" s="1933"/>
      <c r="KAM19" s="1933"/>
      <c r="KAN19" s="1933"/>
      <c r="KAO19" s="1933"/>
      <c r="KAP19" s="1933"/>
      <c r="KAQ19" s="1933"/>
      <c r="KAR19" s="1933"/>
      <c r="KAS19" s="1933"/>
      <c r="KAT19" s="1933"/>
      <c r="KAU19" s="1933"/>
      <c r="KAV19" s="1933"/>
      <c r="KAW19" s="1933"/>
      <c r="KAX19" s="1933"/>
      <c r="KAY19" s="1933"/>
      <c r="KAZ19" s="1933"/>
      <c r="KBA19" s="1933"/>
      <c r="KBB19" s="1933"/>
      <c r="KBC19" s="1933"/>
      <c r="KBD19" s="1933"/>
      <c r="KBE19" s="1933"/>
      <c r="KBF19" s="1933"/>
      <c r="KBG19" s="1933"/>
      <c r="KBH19" s="1933"/>
      <c r="KBI19" s="1933"/>
      <c r="KBJ19" s="1933"/>
      <c r="KBK19" s="1933"/>
      <c r="KBL19" s="1933"/>
      <c r="KBM19" s="1933"/>
      <c r="KBN19" s="1933"/>
      <c r="KBO19" s="1933"/>
      <c r="KBP19" s="1933"/>
      <c r="KBQ19" s="1933"/>
      <c r="KBR19" s="1933"/>
      <c r="KBS19" s="1933"/>
      <c r="KBT19" s="1933"/>
      <c r="KBU19" s="1933"/>
      <c r="KBV19" s="1933"/>
      <c r="KBW19" s="1933"/>
      <c r="KBX19" s="1933"/>
      <c r="KBY19" s="1933"/>
      <c r="KBZ19" s="1933"/>
      <c r="KCA19" s="1933"/>
      <c r="KCB19" s="1933"/>
      <c r="KCC19" s="1933"/>
      <c r="KCD19" s="1933"/>
      <c r="KCE19" s="1933"/>
      <c r="KCF19" s="1933"/>
      <c r="KCG19" s="1933"/>
      <c r="KCH19" s="1933"/>
      <c r="KCI19" s="1933"/>
      <c r="KCJ19" s="1933"/>
      <c r="KCK19" s="1933"/>
      <c r="KCL19" s="1933"/>
      <c r="KCM19" s="1933"/>
      <c r="KCN19" s="1933"/>
      <c r="KCO19" s="1933"/>
      <c r="KCP19" s="1933"/>
      <c r="KCQ19" s="1933"/>
      <c r="KCR19" s="1933"/>
      <c r="KCS19" s="1933"/>
      <c r="KCT19" s="1933"/>
      <c r="KCU19" s="1933"/>
      <c r="KCV19" s="1933"/>
      <c r="KCW19" s="1933"/>
      <c r="KCX19" s="1933"/>
      <c r="KCY19" s="1933"/>
      <c r="KCZ19" s="1933"/>
      <c r="KDA19" s="1933"/>
      <c r="KDB19" s="1933"/>
      <c r="KDC19" s="1933"/>
      <c r="KDD19" s="1933"/>
      <c r="KDE19" s="1933"/>
      <c r="KDF19" s="1933"/>
      <c r="KDG19" s="1933"/>
      <c r="KDH19" s="1933"/>
      <c r="KDI19" s="1933"/>
      <c r="KDJ19" s="1933"/>
      <c r="KDK19" s="1933"/>
      <c r="KDL19" s="1933"/>
      <c r="KDM19" s="1933"/>
      <c r="KDN19" s="1933"/>
      <c r="KDO19" s="1933"/>
      <c r="KDP19" s="1933"/>
      <c r="KDQ19" s="1933"/>
      <c r="KDR19" s="1933"/>
      <c r="KDS19" s="1933"/>
      <c r="KDT19" s="1933"/>
      <c r="KDU19" s="1933"/>
      <c r="KDV19" s="1933"/>
      <c r="KDW19" s="1933"/>
      <c r="KDX19" s="1933"/>
      <c r="KDY19" s="1933"/>
      <c r="KDZ19" s="1933"/>
      <c r="KEA19" s="1933"/>
      <c r="KEB19" s="1933"/>
      <c r="KEC19" s="1933"/>
      <c r="KED19" s="1933"/>
      <c r="KEE19" s="1933"/>
      <c r="KEF19" s="1933"/>
      <c r="KEG19" s="1933"/>
      <c r="KEH19" s="1933"/>
      <c r="KEI19" s="1933"/>
      <c r="KEJ19" s="1933"/>
      <c r="KEK19" s="1933"/>
      <c r="KEL19" s="1933"/>
      <c r="KEM19" s="1933"/>
      <c r="KEN19" s="1933"/>
      <c r="KEO19" s="1933"/>
      <c r="KEP19" s="1933"/>
      <c r="KEQ19" s="1933"/>
      <c r="KER19" s="1933"/>
      <c r="KES19" s="1933"/>
      <c r="KET19" s="1933"/>
      <c r="KEU19" s="1933"/>
      <c r="KEV19" s="1933"/>
      <c r="KEW19" s="1933"/>
      <c r="KEX19" s="1933"/>
      <c r="KEY19" s="1933"/>
      <c r="KEZ19" s="1933"/>
      <c r="KFA19" s="1933"/>
      <c r="KFB19" s="1933"/>
      <c r="KFC19" s="1933"/>
      <c r="KFD19" s="1933"/>
      <c r="KFE19" s="1933"/>
      <c r="KFF19" s="1933"/>
      <c r="KFG19" s="1933"/>
      <c r="KFH19" s="1933"/>
      <c r="KFI19" s="1933"/>
      <c r="KFJ19" s="1933"/>
      <c r="KFK19" s="1933"/>
      <c r="KFL19" s="1933"/>
      <c r="KFM19" s="1933"/>
      <c r="KFN19" s="1933"/>
      <c r="KFO19" s="1933"/>
      <c r="KFP19" s="1933"/>
      <c r="KFQ19" s="1933"/>
      <c r="KFR19" s="1933"/>
      <c r="KFS19" s="1933"/>
      <c r="KFT19" s="1933"/>
      <c r="KFU19" s="1933"/>
      <c r="KFV19" s="1933"/>
      <c r="KFW19" s="1933"/>
      <c r="KFX19" s="1933"/>
      <c r="KFY19" s="1933"/>
      <c r="KFZ19" s="1933"/>
      <c r="KGA19" s="1933"/>
      <c r="KGB19" s="1933"/>
      <c r="KGC19" s="1933"/>
      <c r="KGD19" s="1933"/>
      <c r="KGE19" s="1933"/>
      <c r="KGF19" s="1933"/>
      <c r="KGG19" s="1933"/>
      <c r="KGH19" s="1933"/>
      <c r="KGI19" s="1933"/>
      <c r="KGJ19" s="1933"/>
      <c r="KGK19" s="1933"/>
      <c r="KGL19" s="1933"/>
      <c r="KGM19" s="1933"/>
      <c r="KGN19" s="1933"/>
      <c r="KGO19" s="1933"/>
      <c r="KGP19" s="1933"/>
      <c r="KGQ19" s="1933"/>
      <c r="KGR19" s="1933"/>
      <c r="KGS19" s="1933"/>
      <c r="KGT19" s="1933"/>
      <c r="KGU19" s="1933"/>
      <c r="KGV19" s="1933"/>
      <c r="KGW19" s="1933"/>
      <c r="KGX19" s="1933"/>
      <c r="KGY19" s="1933"/>
      <c r="KGZ19" s="1933"/>
      <c r="KHA19" s="1933"/>
      <c r="KHB19" s="1933"/>
      <c r="KHC19" s="1933"/>
      <c r="KHD19" s="1933"/>
      <c r="KHE19" s="1933"/>
      <c r="KHF19" s="1933"/>
      <c r="KHG19" s="1933"/>
      <c r="KHH19" s="1933"/>
      <c r="KHI19" s="1933"/>
      <c r="KHJ19" s="1933"/>
      <c r="KHK19" s="1933"/>
      <c r="KHL19" s="1933"/>
      <c r="KHM19" s="1933"/>
      <c r="KHN19" s="1933"/>
      <c r="KHO19" s="1933"/>
      <c r="KHP19" s="1933"/>
      <c r="KHQ19" s="1933"/>
      <c r="KHR19" s="1933"/>
      <c r="KHS19" s="1933"/>
      <c r="KHT19" s="1933"/>
      <c r="KHU19" s="1933"/>
      <c r="KHV19" s="1933"/>
      <c r="KHW19" s="1933"/>
      <c r="KHX19" s="1933"/>
      <c r="KHY19" s="1933"/>
      <c r="KHZ19" s="1933"/>
      <c r="KIA19" s="1933"/>
      <c r="KIB19" s="1933"/>
      <c r="KIC19" s="1933"/>
      <c r="KID19" s="1933"/>
      <c r="KIE19" s="1933"/>
      <c r="KIF19" s="1933"/>
      <c r="KIG19" s="1933"/>
      <c r="KIH19" s="1933"/>
      <c r="KII19" s="1933"/>
      <c r="KIJ19" s="1933"/>
      <c r="KIK19" s="1933"/>
      <c r="KIL19" s="1933"/>
      <c r="KIM19" s="1933"/>
      <c r="KIN19" s="1933"/>
      <c r="KIO19" s="1933"/>
      <c r="KIP19" s="1933"/>
      <c r="KIQ19" s="1933"/>
      <c r="KIR19" s="1933"/>
      <c r="KIS19" s="1933"/>
      <c r="KIT19" s="1933"/>
      <c r="KIU19" s="1933"/>
      <c r="KIV19" s="1933"/>
      <c r="KIW19" s="1933"/>
      <c r="KIX19" s="1933"/>
      <c r="KIY19" s="1933"/>
      <c r="KIZ19" s="1933"/>
      <c r="KJA19" s="1933"/>
      <c r="KJB19" s="1933"/>
      <c r="KJC19" s="1933"/>
      <c r="KJD19" s="1933"/>
      <c r="KJE19" s="1933"/>
      <c r="KJF19" s="1933"/>
      <c r="KJG19" s="1933"/>
      <c r="KJH19" s="1933"/>
      <c r="KJI19" s="1933"/>
      <c r="KJJ19" s="1933"/>
      <c r="KJK19" s="1933"/>
      <c r="KJL19" s="1933"/>
      <c r="KJM19" s="1933"/>
      <c r="KJN19" s="1933"/>
      <c r="KJO19" s="1933"/>
      <c r="KJP19" s="1933"/>
      <c r="KJQ19" s="1933"/>
      <c r="KJR19" s="1933"/>
      <c r="KJS19" s="1933"/>
      <c r="KJT19" s="1933"/>
      <c r="KJU19" s="1933"/>
      <c r="KJV19" s="1933"/>
      <c r="KJW19" s="1933"/>
      <c r="KJX19" s="1933"/>
      <c r="KJY19" s="1933"/>
      <c r="KJZ19" s="1933"/>
      <c r="KKA19" s="1933"/>
      <c r="KKB19" s="1933"/>
      <c r="KKC19" s="1933"/>
      <c r="KKD19" s="1933"/>
      <c r="KKE19" s="1933"/>
      <c r="KKF19" s="1933"/>
      <c r="KKG19" s="1933"/>
      <c r="KKH19" s="1933"/>
      <c r="KKI19" s="1933"/>
      <c r="KKJ19" s="1933"/>
      <c r="KKK19" s="1933"/>
      <c r="KKL19" s="1933"/>
      <c r="KKM19" s="1933"/>
      <c r="KKN19" s="1933"/>
      <c r="KKO19" s="1933"/>
      <c r="KKP19" s="1933"/>
      <c r="KKQ19" s="1933"/>
      <c r="KKR19" s="1933"/>
      <c r="KKS19" s="1933"/>
      <c r="KKT19" s="1933"/>
      <c r="KKU19" s="1933"/>
      <c r="KKV19" s="1933"/>
      <c r="KKW19" s="1933"/>
      <c r="KKX19" s="1933"/>
      <c r="KKY19" s="1933"/>
      <c r="KKZ19" s="1933"/>
      <c r="KLA19" s="1933"/>
      <c r="KLB19" s="1933"/>
      <c r="KLC19" s="1933"/>
      <c r="KLD19" s="1933"/>
      <c r="KLE19" s="1933"/>
      <c r="KLF19" s="1933"/>
      <c r="KLG19" s="1933"/>
      <c r="KLH19" s="1933"/>
      <c r="KLI19" s="1933"/>
      <c r="KLJ19" s="1933"/>
      <c r="KLK19" s="1933"/>
      <c r="KLL19" s="1933"/>
      <c r="KLM19" s="1933"/>
      <c r="KLN19" s="1933"/>
      <c r="KLO19" s="1933"/>
      <c r="KLP19" s="1933"/>
      <c r="KLQ19" s="1933"/>
      <c r="KLR19" s="1933"/>
      <c r="KLS19" s="1933"/>
      <c r="KLT19" s="1933"/>
      <c r="KLU19" s="1933"/>
      <c r="KLV19" s="1933"/>
      <c r="KLW19" s="1933"/>
      <c r="KLX19" s="1933"/>
      <c r="KLY19" s="1933"/>
      <c r="KLZ19" s="1933"/>
      <c r="KMA19" s="1933"/>
      <c r="KMB19" s="1933"/>
      <c r="KMC19" s="1933"/>
      <c r="KMD19" s="1933"/>
      <c r="KME19" s="1933"/>
      <c r="KMF19" s="1933"/>
      <c r="KMG19" s="1933"/>
      <c r="KMH19" s="1933"/>
      <c r="KMI19" s="1933"/>
      <c r="KMJ19" s="1933"/>
      <c r="KMK19" s="1933"/>
      <c r="KML19" s="1933"/>
      <c r="KMM19" s="1933"/>
      <c r="KMN19" s="1933"/>
      <c r="KMO19" s="1933"/>
      <c r="KMP19" s="1933"/>
      <c r="KMQ19" s="1933"/>
      <c r="KMR19" s="1933"/>
      <c r="KMS19" s="1933"/>
      <c r="KMT19" s="1933"/>
      <c r="KMU19" s="1933"/>
      <c r="KMV19" s="1933"/>
      <c r="KMW19" s="1933"/>
      <c r="KMX19" s="1933"/>
      <c r="KMY19" s="1933"/>
      <c r="KMZ19" s="1933"/>
      <c r="KNA19" s="1933"/>
      <c r="KNB19" s="1933"/>
      <c r="KNC19" s="1933"/>
      <c r="KND19" s="1933"/>
      <c r="KNE19" s="1933"/>
      <c r="KNF19" s="1933"/>
      <c r="KNG19" s="1933"/>
      <c r="KNH19" s="1933"/>
      <c r="KNI19" s="1933"/>
      <c r="KNJ19" s="1933"/>
      <c r="KNK19" s="1933"/>
      <c r="KNL19" s="1933"/>
      <c r="KNM19" s="1933"/>
      <c r="KNN19" s="1933"/>
      <c r="KNO19" s="1933"/>
      <c r="KNP19" s="1933"/>
      <c r="KNQ19" s="1933"/>
      <c r="KNR19" s="1933"/>
      <c r="KNS19" s="1933"/>
      <c r="KNT19" s="1933"/>
      <c r="KNU19" s="1933"/>
      <c r="KNV19" s="1933"/>
      <c r="KNW19" s="1933"/>
      <c r="KNX19" s="1933"/>
      <c r="KNY19" s="1933"/>
      <c r="KNZ19" s="1933"/>
      <c r="KOA19" s="1933"/>
      <c r="KOB19" s="1933"/>
      <c r="KOC19" s="1933"/>
      <c r="KOD19" s="1933"/>
      <c r="KOE19" s="1933"/>
      <c r="KOF19" s="1933"/>
      <c r="KOG19" s="1933"/>
      <c r="KOH19" s="1933"/>
      <c r="KOI19" s="1933"/>
      <c r="KOJ19" s="1933"/>
      <c r="KOK19" s="1933"/>
      <c r="KOL19" s="1933"/>
      <c r="KOM19" s="1933"/>
      <c r="KON19" s="1933"/>
      <c r="KOO19" s="1933"/>
      <c r="KOP19" s="1933"/>
      <c r="KOQ19" s="1933"/>
      <c r="KOR19" s="1933"/>
      <c r="KOS19" s="1933"/>
      <c r="KOT19" s="1933"/>
      <c r="KOU19" s="1933"/>
      <c r="KOV19" s="1933"/>
      <c r="KOW19" s="1933"/>
      <c r="KOX19" s="1933"/>
      <c r="KOY19" s="1933"/>
      <c r="KOZ19" s="1933"/>
      <c r="KPA19" s="1933"/>
      <c r="KPB19" s="1933"/>
      <c r="KPC19" s="1933"/>
      <c r="KPD19" s="1933"/>
      <c r="KPE19" s="1933"/>
      <c r="KPF19" s="1933"/>
      <c r="KPG19" s="1933"/>
      <c r="KPH19" s="1933"/>
      <c r="KPI19" s="1933"/>
      <c r="KPJ19" s="1933"/>
      <c r="KPK19" s="1933"/>
      <c r="KPL19" s="1933"/>
      <c r="KPM19" s="1933"/>
      <c r="KPN19" s="1933"/>
      <c r="KPO19" s="1933"/>
      <c r="KPP19" s="1933"/>
      <c r="KPQ19" s="1933"/>
      <c r="KPR19" s="1933"/>
      <c r="KPS19" s="1933"/>
      <c r="KPT19" s="1933"/>
      <c r="KPU19" s="1933"/>
      <c r="KPV19" s="1933"/>
      <c r="KPW19" s="1933"/>
      <c r="KPX19" s="1933"/>
      <c r="KPY19" s="1933"/>
      <c r="KPZ19" s="1933"/>
      <c r="KQA19" s="1933"/>
      <c r="KQB19" s="1933"/>
      <c r="KQC19" s="1933"/>
      <c r="KQD19" s="1933"/>
      <c r="KQE19" s="1933"/>
      <c r="KQF19" s="1933"/>
      <c r="KQG19" s="1933"/>
      <c r="KQH19" s="1933"/>
      <c r="KQI19" s="1933"/>
      <c r="KQJ19" s="1933"/>
      <c r="KQK19" s="1933"/>
      <c r="KQL19" s="1933"/>
      <c r="KQM19" s="1933"/>
      <c r="KQN19" s="1933"/>
      <c r="KQO19" s="1933"/>
      <c r="KQP19" s="1933"/>
      <c r="KQQ19" s="1933"/>
      <c r="KQR19" s="1933"/>
      <c r="KQS19" s="1933"/>
      <c r="KQT19" s="1933"/>
      <c r="KQU19" s="1933"/>
      <c r="KQV19" s="1933"/>
      <c r="KQW19" s="1933"/>
      <c r="KQX19" s="1933"/>
      <c r="KQY19" s="1933"/>
      <c r="KQZ19" s="1933"/>
      <c r="KRA19" s="1933"/>
      <c r="KRB19" s="1933"/>
      <c r="KRC19" s="1933"/>
      <c r="KRD19" s="1933"/>
      <c r="KRE19" s="1933"/>
      <c r="KRF19" s="1933"/>
      <c r="KRG19" s="1933"/>
      <c r="KRH19" s="1933"/>
      <c r="KRI19" s="1933"/>
      <c r="KRJ19" s="1933"/>
      <c r="KRK19" s="1933"/>
      <c r="KRL19" s="1933"/>
      <c r="KRM19" s="1933"/>
      <c r="KRN19" s="1933"/>
      <c r="KRO19" s="1933"/>
      <c r="KRP19" s="1933"/>
      <c r="KRQ19" s="1933"/>
      <c r="KRR19" s="1933"/>
      <c r="KRS19" s="1933"/>
      <c r="KRT19" s="1933"/>
      <c r="KRU19" s="1933"/>
      <c r="KRV19" s="1933"/>
      <c r="KRW19" s="1933"/>
      <c r="KRX19" s="1933"/>
      <c r="KRY19" s="1933"/>
      <c r="KRZ19" s="1933"/>
      <c r="KSA19" s="1933"/>
      <c r="KSB19" s="1933"/>
      <c r="KSC19" s="1933"/>
      <c r="KSD19" s="1933"/>
      <c r="KSE19" s="1933"/>
      <c r="KSF19" s="1933"/>
      <c r="KSG19" s="1933"/>
      <c r="KSH19" s="1933"/>
      <c r="KSI19" s="1933"/>
      <c r="KSJ19" s="1933"/>
      <c r="KSK19" s="1933"/>
      <c r="KSL19" s="1933"/>
      <c r="KSM19" s="1933"/>
      <c r="KSN19" s="1933"/>
      <c r="KSO19" s="1933"/>
      <c r="KSP19" s="1933"/>
      <c r="KSQ19" s="1933"/>
      <c r="KSR19" s="1933"/>
      <c r="KSS19" s="1933"/>
      <c r="KST19" s="1933"/>
      <c r="KSU19" s="1933"/>
      <c r="KSV19" s="1933"/>
      <c r="KSW19" s="1933"/>
      <c r="KSX19" s="1933"/>
      <c r="KSY19" s="1933"/>
      <c r="KSZ19" s="1933"/>
      <c r="KTA19" s="1933"/>
      <c r="KTB19" s="1933"/>
      <c r="KTC19" s="1933"/>
      <c r="KTD19" s="1933"/>
      <c r="KTE19" s="1933"/>
      <c r="KTF19" s="1933"/>
      <c r="KTG19" s="1933"/>
      <c r="KTH19" s="1933"/>
      <c r="KTI19" s="1933"/>
      <c r="KTJ19" s="1933"/>
      <c r="KTK19" s="1933"/>
      <c r="KTL19" s="1933"/>
      <c r="KTM19" s="1933"/>
      <c r="KTN19" s="1933"/>
      <c r="KTO19" s="1933"/>
      <c r="KTP19" s="1933"/>
      <c r="KTQ19" s="1933"/>
      <c r="KTR19" s="1933"/>
      <c r="KTS19" s="1933"/>
      <c r="KTT19" s="1933"/>
      <c r="KTU19" s="1933"/>
      <c r="KTV19" s="1933"/>
      <c r="KTW19" s="1933"/>
      <c r="KTX19" s="1933"/>
      <c r="KTY19" s="1933"/>
      <c r="KTZ19" s="1933"/>
      <c r="KUA19" s="1933"/>
      <c r="KUB19" s="1933"/>
      <c r="KUC19" s="1933"/>
      <c r="KUD19" s="1933"/>
      <c r="KUE19" s="1933"/>
      <c r="KUF19" s="1933"/>
      <c r="KUG19" s="1933"/>
      <c r="KUH19" s="1933"/>
      <c r="KUI19" s="1933"/>
      <c r="KUJ19" s="1933"/>
      <c r="KUK19" s="1933"/>
      <c r="KUL19" s="1933"/>
      <c r="KUM19" s="1933"/>
      <c r="KUN19" s="1933"/>
      <c r="KUO19" s="1933"/>
      <c r="KUP19" s="1933"/>
      <c r="KUQ19" s="1933"/>
      <c r="KUR19" s="1933"/>
      <c r="KUS19" s="1933"/>
      <c r="KUT19" s="1933"/>
      <c r="KUU19" s="1933"/>
      <c r="KUV19" s="1933"/>
      <c r="KUW19" s="1933"/>
      <c r="KUX19" s="1933"/>
      <c r="KUY19" s="1933"/>
      <c r="KUZ19" s="1933"/>
      <c r="KVA19" s="1933"/>
      <c r="KVB19" s="1933"/>
      <c r="KVC19" s="1933"/>
      <c r="KVD19" s="1933"/>
      <c r="KVE19" s="1933"/>
      <c r="KVF19" s="1933"/>
      <c r="KVG19" s="1933"/>
      <c r="KVH19" s="1933"/>
      <c r="KVI19" s="1933"/>
      <c r="KVJ19" s="1933"/>
      <c r="KVK19" s="1933"/>
      <c r="KVL19" s="1933"/>
      <c r="KVM19" s="1933"/>
      <c r="KVN19" s="1933"/>
      <c r="KVO19" s="1933"/>
      <c r="KVP19" s="1933"/>
      <c r="KVQ19" s="1933"/>
      <c r="KVR19" s="1933"/>
      <c r="KVS19" s="1933"/>
      <c r="KVT19" s="1933"/>
      <c r="KVU19" s="1933"/>
      <c r="KVV19" s="1933"/>
      <c r="KVW19" s="1933"/>
      <c r="KVX19" s="1933"/>
      <c r="KVY19" s="1933"/>
      <c r="KVZ19" s="1933"/>
      <c r="KWA19" s="1933"/>
      <c r="KWB19" s="1933"/>
      <c r="KWC19" s="1933"/>
      <c r="KWD19" s="1933"/>
      <c r="KWE19" s="1933"/>
      <c r="KWF19" s="1933"/>
      <c r="KWG19" s="1933"/>
      <c r="KWH19" s="1933"/>
      <c r="KWI19" s="1933"/>
      <c r="KWJ19" s="1933"/>
      <c r="KWK19" s="1933"/>
      <c r="KWL19" s="1933"/>
      <c r="KWM19" s="1933"/>
      <c r="KWN19" s="1933"/>
      <c r="KWO19" s="1933"/>
      <c r="KWP19" s="1933"/>
      <c r="KWQ19" s="1933"/>
      <c r="KWR19" s="1933"/>
      <c r="KWS19" s="1933"/>
      <c r="KWT19" s="1933"/>
      <c r="KWU19" s="1933"/>
      <c r="KWV19" s="1933"/>
      <c r="KWW19" s="1933"/>
      <c r="KWX19" s="1933"/>
      <c r="KWY19" s="1933"/>
      <c r="KWZ19" s="1933"/>
      <c r="KXA19" s="1933"/>
      <c r="KXB19" s="1933"/>
      <c r="KXC19" s="1933"/>
      <c r="KXD19" s="1933"/>
      <c r="KXE19" s="1933"/>
      <c r="KXF19" s="1933"/>
      <c r="KXG19" s="1933"/>
      <c r="KXH19" s="1933"/>
      <c r="KXI19" s="1933"/>
      <c r="KXJ19" s="1933"/>
      <c r="KXK19" s="1933"/>
      <c r="KXL19" s="1933"/>
      <c r="KXM19" s="1933"/>
      <c r="KXN19" s="1933"/>
      <c r="KXO19" s="1933"/>
      <c r="KXP19" s="1933"/>
      <c r="KXQ19" s="1933"/>
      <c r="KXR19" s="1933"/>
      <c r="KXS19" s="1933"/>
      <c r="KXT19" s="1933"/>
      <c r="KXU19" s="1933"/>
      <c r="KXV19" s="1933"/>
      <c r="KXW19" s="1933"/>
      <c r="KXX19" s="1933"/>
      <c r="KXY19" s="1933"/>
      <c r="KXZ19" s="1933"/>
      <c r="KYA19" s="1933"/>
      <c r="KYB19" s="1933"/>
      <c r="KYC19" s="1933"/>
      <c r="KYD19" s="1933"/>
      <c r="KYE19" s="1933"/>
      <c r="KYF19" s="1933"/>
      <c r="KYG19" s="1933"/>
      <c r="KYH19" s="1933"/>
      <c r="KYI19" s="1933"/>
      <c r="KYJ19" s="1933"/>
      <c r="KYK19" s="1933"/>
      <c r="KYL19" s="1933"/>
      <c r="KYM19" s="1933"/>
      <c r="KYN19" s="1933"/>
      <c r="KYO19" s="1933"/>
      <c r="KYP19" s="1933"/>
      <c r="KYQ19" s="1933"/>
      <c r="KYR19" s="1933"/>
      <c r="KYS19" s="1933"/>
      <c r="KYT19" s="1933"/>
      <c r="KYU19" s="1933"/>
      <c r="KYV19" s="1933"/>
      <c r="KYW19" s="1933"/>
      <c r="KYX19" s="1933"/>
      <c r="KYY19" s="1933"/>
      <c r="KYZ19" s="1933"/>
      <c r="KZA19" s="1933"/>
      <c r="KZB19" s="1933"/>
      <c r="KZC19" s="1933"/>
      <c r="KZD19" s="1933"/>
      <c r="KZE19" s="1933"/>
      <c r="KZF19" s="1933"/>
      <c r="KZG19" s="1933"/>
      <c r="KZH19" s="1933"/>
      <c r="KZI19" s="1933"/>
      <c r="KZJ19" s="1933"/>
      <c r="KZK19" s="1933"/>
      <c r="KZL19" s="1933"/>
      <c r="KZM19" s="1933"/>
      <c r="KZN19" s="1933"/>
      <c r="KZO19" s="1933"/>
      <c r="KZP19" s="1933"/>
      <c r="KZQ19" s="1933"/>
      <c r="KZR19" s="1933"/>
      <c r="KZS19" s="1933"/>
      <c r="KZT19" s="1933"/>
      <c r="KZU19" s="1933"/>
      <c r="KZV19" s="1933"/>
      <c r="KZW19" s="1933"/>
      <c r="KZX19" s="1933"/>
      <c r="KZY19" s="1933"/>
      <c r="KZZ19" s="1933"/>
      <c r="LAA19" s="1933"/>
      <c r="LAB19" s="1933"/>
      <c r="LAC19" s="1933"/>
      <c r="LAD19" s="1933"/>
      <c r="LAE19" s="1933"/>
      <c r="LAF19" s="1933"/>
      <c r="LAG19" s="1933"/>
      <c r="LAH19" s="1933"/>
      <c r="LAI19" s="1933"/>
      <c r="LAJ19" s="1933"/>
      <c r="LAK19" s="1933"/>
      <c r="LAL19" s="1933"/>
      <c r="LAM19" s="1933"/>
      <c r="LAN19" s="1933"/>
      <c r="LAO19" s="1933"/>
      <c r="LAP19" s="1933"/>
      <c r="LAQ19" s="1933"/>
      <c r="LAR19" s="1933"/>
      <c r="LAS19" s="1933"/>
      <c r="LAT19" s="1933"/>
      <c r="LAU19" s="1933"/>
      <c r="LAV19" s="1933"/>
      <c r="LAW19" s="1933"/>
      <c r="LAX19" s="1933"/>
      <c r="LAY19" s="1933"/>
      <c r="LAZ19" s="1933"/>
      <c r="LBA19" s="1933"/>
      <c r="LBB19" s="1933"/>
      <c r="LBC19" s="1933"/>
      <c r="LBD19" s="1933"/>
      <c r="LBE19" s="1933"/>
      <c r="LBF19" s="1933"/>
      <c r="LBG19" s="1933"/>
      <c r="LBH19" s="1933"/>
      <c r="LBI19" s="1933"/>
      <c r="LBJ19" s="1933"/>
      <c r="LBK19" s="1933"/>
      <c r="LBL19" s="1933"/>
      <c r="LBM19" s="1933"/>
      <c r="LBN19" s="1933"/>
      <c r="LBO19" s="1933"/>
      <c r="LBP19" s="1933"/>
      <c r="LBQ19" s="1933"/>
      <c r="LBR19" s="1933"/>
      <c r="LBS19" s="1933"/>
      <c r="LBT19" s="1933"/>
      <c r="LBU19" s="1933"/>
      <c r="LBV19" s="1933"/>
      <c r="LBW19" s="1933"/>
      <c r="LBX19" s="1933"/>
      <c r="LBY19" s="1933"/>
      <c r="LBZ19" s="1933"/>
      <c r="LCA19" s="1933"/>
      <c r="LCB19" s="1933"/>
      <c r="LCC19" s="1933"/>
      <c r="LCD19" s="1933"/>
      <c r="LCE19" s="1933"/>
      <c r="LCF19" s="1933"/>
      <c r="LCG19" s="1933"/>
      <c r="LCH19" s="1933"/>
      <c r="LCI19" s="1933"/>
      <c r="LCJ19" s="1933"/>
      <c r="LCK19" s="1933"/>
      <c r="LCL19" s="1933"/>
      <c r="LCM19" s="1933"/>
      <c r="LCN19" s="1933"/>
      <c r="LCO19" s="1933"/>
      <c r="LCP19" s="1933"/>
      <c r="LCQ19" s="1933"/>
      <c r="LCR19" s="1933"/>
      <c r="LCS19" s="1933"/>
      <c r="LCT19" s="1933"/>
      <c r="LCU19" s="1933"/>
      <c r="LCV19" s="1933"/>
      <c r="LCW19" s="1933"/>
      <c r="LCX19" s="1933"/>
      <c r="LCY19" s="1933"/>
      <c r="LCZ19" s="1933"/>
      <c r="LDA19" s="1933"/>
      <c r="LDB19" s="1933"/>
      <c r="LDC19" s="1933"/>
      <c r="LDD19" s="1933"/>
      <c r="LDE19" s="1933"/>
      <c r="LDF19" s="1933"/>
      <c r="LDG19" s="1933"/>
      <c r="LDH19" s="1933"/>
      <c r="LDI19" s="1933"/>
      <c r="LDJ19" s="1933"/>
      <c r="LDK19" s="1933"/>
      <c r="LDL19" s="1933"/>
      <c r="LDM19" s="1933"/>
      <c r="LDN19" s="1933"/>
      <c r="LDO19" s="1933"/>
      <c r="LDP19" s="1933"/>
      <c r="LDQ19" s="1933"/>
      <c r="LDR19" s="1933"/>
      <c r="LDS19" s="1933"/>
      <c r="LDT19" s="1933"/>
      <c r="LDU19" s="1933"/>
      <c r="LDV19" s="1933"/>
      <c r="LDW19" s="1933"/>
      <c r="LDX19" s="1933"/>
      <c r="LDY19" s="1933"/>
      <c r="LDZ19" s="1933"/>
      <c r="LEA19" s="1933"/>
      <c r="LEB19" s="1933"/>
      <c r="LEC19" s="1933"/>
      <c r="LED19" s="1933"/>
      <c r="LEE19" s="1933"/>
      <c r="LEF19" s="1933"/>
      <c r="LEG19" s="1933"/>
      <c r="LEH19" s="1933"/>
      <c r="LEI19" s="1933"/>
      <c r="LEJ19" s="1933"/>
      <c r="LEK19" s="1933"/>
      <c r="LEL19" s="1933"/>
      <c r="LEM19" s="1933"/>
      <c r="LEN19" s="1933"/>
      <c r="LEO19" s="1933"/>
      <c r="LEP19" s="1933"/>
      <c r="LEQ19" s="1933"/>
      <c r="LER19" s="1933"/>
      <c r="LES19" s="1933"/>
      <c r="LET19" s="1933"/>
      <c r="LEU19" s="1933"/>
      <c r="LEV19" s="1933"/>
      <c r="LEW19" s="1933"/>
      <c r="LEX19" s="1933"/>
      <c r="LEY19" s="1933"/>
      <c r="LEZ19" s="1933"/>
      <c r="LFA19" s="1933"/>
      <c r="LFB19" s="1933"/>
      <c r="LFC19" s="1933"/>
      <c r="LFD19" s="1933"/>
      <c r="LFE19" s="1933"/>
      <c r="LFF19" s="1933"/>
      <c r="LFG19" s="1933"/>
      <c r="LFH19" s="1933"/>
      <c r="LFI19" s="1933"/>
      <c r="LFJ19" s="1933"/>
      <c r="LFK19" s="1933"/>
      <c r="LFL19" s="1933"/>
      <c r="LFM19" s="1933"/>
      <c r="LFN19" s="1933"/>
      <c r="LFO19" s="1933"/>
      <c r="LFP19" s="1933"/>
      <c r="LFQ19" s="1933"/>
      <c r="LFR19" s="1933"/>
      <c r="LFS19" s="1933"/>
      <c r="LFT19" s="1933"/>
      <c r="LFU19" s="1933"/>
      <c r="LFV19" s="1933"/>
      <c r="LFW19" s="1933"/>
      <c r="LFX19" s="1933"/>
      <c r="LFY19" s="1933"/>
      <c r="LFZ19" s="1933"/>
      <c r="LGA19" s="1933"/>
      <c r="LGB19" s="1933"/>
      <c r="LGC19" s="1933"/>
      <c r="LGD19" s="1933"/>
      <c r="LGE19" s="1933"/>
      <c r="LGF19" s="1933"/>
      <c r="LGG19" s="1933"/>
      <c r="LGH19" s="1933"/>
      <c r="LGI19" s="1933"/>
      <c r="LGJ19" s="1933"/>
      <c r="LGK19" s="1933"/>
      <c r="LGL19" s="1933"/>
      <c r="LGM19" s="1933"/>
      <c r="LGN19" s="1933"/>
      <c r="LGO19" s="1933"/>
      <c r="LGP19" s="1933"/>
      <c r="LGQ19" s="1933"/>
      <c r="LGR19" s="1933"/>
      <c r="LGS19" s="1933"/>
      <c r="LGT19" s="1933"/>
      <c r="LGU19" s="1933"/>
      <c r="LGV19" s="1933"/>
      <c r="LGW19" s="1933"/>
      <c r="LGX19" s="1933"/>
      <c r="LGY19" s="1933"/>
      <c r="LGZ19" s="1933"/>
      <c r="LHA19" s="1933"/>
      <c r="LHB19" s="1933"/>
      <c r="LHC19" s="1933"/>
      <c r="LHD19" s="1933"/>
      <c r="LHE19" s="1933"/>
      <c r="LHF19" s="1933"/>
      <c r="LHG19" s="1933"/>
      <c r="LHH19" s="1933"/>
      <c r="LHI19" s="1933"/>
      <c r="LHJ19" s="1933"/>
      <c r="LHK19" s="1933"/>
      <c r="LHL19" s="1933"/>
      <c r="LHM19" s="1933"/>
      <c r="LHN19" s="1933"/>
      <c r="LHO19" s="1933"/>
      <c r="LHP19" s="1933"/>
      <c r="LHQ19" s="1933"/>
      <c r="LHR19" s="1933"/>
      <c r="LHS19" s="1933"/>
      <c r="LHT19" s="1933"/>
      <c r="LHU19" s="1933"/>
      <c r="LHV19" s="1933"/>
      <c r="LHW19" s="1933"/>
      <c r="LHX19" s="1933"/>
      <c r="LHY19" s="1933"/>
      <c r="LHZ19" s="1933"/>
      <c r="LIA19" s="1933"/>
      <c r="LIB19" s="1933"/>
      <c r="LIC19" s="1933"/>
      <c r="LID19" s="1933"/>
      <c r="LIE19" s="1933"/>
      <c r="LIF19" s="1933"/>
      <c r="LIG19" s="1933"/>
      <c r="LIH19" s="1933"/>
      <c r="LII19" s="1933"/>
      <c r="LIJ19" s="1933"/>
      <c r="LIK19" s="1933"/>
      <c r="LIL19" s="1933"/>
      <c r="LIM19" s="1933"/>
      <c r="LIN19" s="1933"/>
      <c r="LIO19" s="1933"/>
      <c r="LIP19" s="1933"/>
      <c r="LIQ19" s="1933"/>
      <c r="LIR19" s="1933"/>
      <c r="LIS19" s="1933"/>
      <c r="LIT19" s="1933"/>
      <c r="LIU19" s="1933"/>
      <c r="LIV19" s="1933"/>
      <c r="LIW19" s="1933"/>
      <c r="LIX19" s="1933"/>
      <c r="LIY19" s="1933"/>
      <c r="LIZ19" s="1933"/>
      <c r="LJA19" s="1933"/>
      <c r="LJB19" s="1933"/>
      <c r="LJC19" s="1933"/>
      <c r="LJD19" s="1933"/>
      <c r="LJE19" s="1933"/>
      <c r="LJF19" s="1933"/>
      <c r="LJG19" s="1933"/>
      <c r="LJH19" s="1933"/>
      <c r="LJI19" s="1933"/>
      <c r="LJJ19" s="1933"/>
      <c r="LJK19" s="1933"/>
      <c r="LJL19" s="1933"/>
      <c r="LJM19" s="1933"/>
      <c r="LJN19" s="1933"/>
      <c r="LJO19" s="1933"/>
      <c r="LJP19" s="1933"/>
      <c r="LJQ19" s="1933"/>
      <c r="LJR19" s="1933"/>
      <c r="LJS19" s="1933"/>
      <c r="LJT19" s="1933"/>
      <c r="LJU19" s="1933"/>
      <c r="LJV19" s="1933"/>
      <c r="LJW19" s="1933"/>
      <c r="LJX19" s="1933"/>
      <c r="LJY19" s="1933"/>
      <c r="LJZ19" s="1933"/>
      <c r="LKA19" s="1933"/>
      <c r="LKB19" s="1933"/>
      <c r="LKC19" s="1933"/>
      <c r="LKD19" s="1933"/>
      <c r="LKE19" s="1933"/>
      <c r="LKF19" s="1933"/>
      <c r="LKG19" s="1933"/>
      <c r="LKH19" s="1933"/>
      <c r="LKI19" s="1933"/>
      <c r="LKJ19" s="1933"/>
      <c r="LKK19" s="1933"/>
      <c r="LKL19" s="1933"/>
      <c r="LKM19" s="1933"/>
      <c r="LKN19" s="1933"/>
      <c r="LKO19" s="1933"/>
      <c r="LKP19" s="1933"/>
      <c r="LKQ19" s="1933"/>
      <c r="LKR19" s="1933"/>
      <c r="LKS19" s="1933"/>
      <c r="LKT19" s="1933"/>
      <c r="LKU19" s="1933"/>
      <c r="LKV19" s="1933"/>
      <c r="LKW19" s="1933"/>
      <c r="LKX19" s="1933"/>
      <c r="LKY19" s="1933"/>
      <c r="LKZ19" s="1933"/>
      <c r="LLA19" s="1933"/>
      <c r="LLB19" s="1933"/>
      <c r="LLC19" s="1933"/>
      <c r="LLD19" s="1933"/>
      <c r="LLE19" s="1933"/>
      <c r="LLF19" s="1933"/>
      <c r="LLG19" s="1933"/>
      <c r="LLH19" s="1933"/>
      <c r="LLI19" s="1933"/>
      <c r="LLJ19" s="1933"/>
      <c r="LLK19" s="1933"/>
      <c r="LLL19" s="1933"/>
      <c r="LLM19" s="1933"/>
      <c r="LLN19" s="1933"/>
      <c r="LLO19" s="1933"/>
      <c r="LLP19" s="1933"/>
      <c r="LLQ19" s="1933"/>
      <c r="LLR19" s="1933"/>
      <c r="LLS19" s="1933"/>
      <c r="LLT19" s="1933"/>
      <c r="LLU19" s="1933"/>
      <c r="LLV19" s="1933"/>
      <c r="LLW19" s="1933"/>
      <c r="LLX19" s="1933"/>
      <c r="LLY19" s="1933"/>
      <c r="LLZ19" s="1933"/>
      <c r="LMA19" s="1933"/>
      <c r="LMB19" s="1933"/>
      <c r="LMC19" s="1933"/>
      <c r="LMD19" s="1933"/>
      <c r="LME19" s="1933"/>
      <c r="LMF19" s="1933"/>
      <c r="LMG19" s="1933"/>
      <c r="LMH19" s="1933"/>
      <c r="LMI19" s="1933"/>
      <c r="LMJ19" s="1933"/>
      <c r="LMK19" s="1933"/>
      <c r="LML19" s="1933"/>
      <c r="LMM19" s="1933"/>
      <c r="LMN19" s="1933"/>
      <c r="LMO19" s="1933"/>
      <c r="LMP19" s="1933"/>
      <c r="LMQ19" s="1933"/>
      <c r="LMR19" s="1933"/>
      <c r="LMS19" s="1933"/>
      <c r="LMT19" s="1933"/>
      <c r="LMU19" s="1933"/>
      <c r="LMV19" s="1933"/>
      <c r="LMW19" s="1933"/>
      <c r="LMX19" s="1933"/>
      <c r="LMY19" s="1933"/>
      <c r="LMZ19" s="1933"/>
      <c r="LNA19" s="1933"/>
      <c r="LNB19" s="1933"/>
      <c r="LNC19" s="1933"/>
      <c r="LND19" s="1933"/>
      <c r="LNE19" s="1933"/>
      <c r="LNF19" s="1933"/>
      <c r="LNG19" s="1933"/>
      <c r="LNH19" s="1933"/>
      <c r="LNI19" s="1933"/>
      <c r="LNJ19" s="1933"/>
      <c r="LNK19" s="1933"/>
      <c r="LNL19" s="1933"/>
      <c r="LNM19" s="1933"/>
      <c r="LNN19" s="1933"/>
      <c r="LNO19" s="1933"/>
      <c r="LNP19" s="1933"/>
      <c r="LNQ19" s="1933"/>
      <c r="LNR19" s="1933"/>
      <c r="LNS19" s="1933"/>
      <c r="LNT19" s="1933"/>
      <c r="LNU19" s="1933"/>
      <c r="LNV19" s="1933"/>
      <c r="LNW19" s="1933"/>
      <c r="LNX19" s="1933"/>
      <c r="LNY19" s="1933"/>
      <c r="LNZ19" s="1933"/>
      <c r="LOA19" s="1933"/>
      <c r="LOB19" s="1933"/>
      <c r="LOC19" s="1933"/>
      <c r="LOD19" s="1933"/>
      <c r="LOE19" s="1933"/>
      <c r="LOF19" s="1933"/>
      <c r="LOG19" s="1933"/>
      <c r="LOH19" s="1933"/>
      <c r="LOI19" s="1933"/>
      <c r="LOJ19" s="1933"/>
      <c r="LOK19" s="1933"/>
      <c r="LOL19" s="1933"/>
      <c r="LOM19" s="1933"/>
      <c r="LON19" s="1933"/>
      <c r="LOO19" s="1933"/>
      <c r="LOP19" s="1933"/>
      <c r="LOQ19" s="1933"/>
      <c r="LOR19" s="1933"/>
      <c r="LOS19" s="1933"/>
      <c r="LOT19" s="1933"/>
      <c r="LOU19" s="1933"/>
      <c r="LOV19" s="1933"/>
      <c r="LOW19" s="1933"/>
      <c r="LOX19" s="1933"/>
      <c r="LOY19" s="1933"/>
      <c r="LOZ19" s="1933"/>
      <c r="LPA19" s="1933"/>
      <c r="LPB19" s="1933"/>
      <c r="LPC19" s="1933"/>
      <c r="LPD19" s="1933"/>
      <c r="LPE19" s="1933"/>
      <c r="LPF19" s="1933"/>
      <c r="LPG19" s="1933"/>
      <c r="LPH19" s="1933"/>
      <c r="LPI19" s="1933"/>
      <c r="LPJ19" s="1933"/>
      <c r="LPK19" s="1933"/>
      <c r="LPL19" s="1933"/>
      <c r="LPM19" s="1933"/>
      <c r="LPN19" s="1933"/>
      <c r="LPO19" s="1933"/>
      <c r="LPP19" s="1933"/>
      <c r="LPQ19" s="1933"/>
      <c r="LPR19" s="1933"/>
      <c r="LPS19" s="1933"/>
      <c r="LPT19" s="1933"/>
      <c r="LPU19" s="1933"/>
      <c r="LPV19" s="1933"/>
      <c r="LPW19" s="1933"/>
      <c r="LPX19" s="1933"/>
      <c r="LPY19" s="1933"/>
      <c r="LPZ19" s="1933"/>
      <c r="LQA19" s="1933"/>
      <c r="LQB19" s="1933"/>
      <c r="LQC19" s="1933"/>
      <c r="LQD19" s="1933"/>
      <c r="LQE19" s="1933"/>
      <c r="LQF19" s="1933"/>
      <c r="LQG19" s="1933"/>
      <c r="LQH19" s="1933"/>
      <c r="LQI19" s="1933"/>
      <c r="LQJ19" s="1933"/>
      <c r="LQK19" s="1933"/>
      <c r="LQL19" s="1933"/>
      <c r="LQM19" s="1933"/>
      <c r="LQN19" s="1933"/>
      <c r="LQO19" s="1933"/>
      <c r="LQP19" s="1933"/>
      <c r="LQQ19" s="1933"/>
      <c r="LQR19" s="1933"/>
      <c r="LQS19" s="1933"/>
      <c r="LQT19" s="1933"/>
      <c r="LQU19" s="1933"/>
      <c r="LQV19" s="1933"/>
      <c r="LQW19" s="1933"/>
      <c r="LQX19" s="1933"/>
      <c r="LQY19" s="1933"/>
      <c r="LQZ19" s="1933"/>
      <c r="LRA19" s="1933"/>
      <c r="LRB19" s="1933"/>
      <c r="LRC19" s="1933"/>
      <c r="LRD19" s="1933"/>
      <c r="LRE19" s="1933"/>
      <c r="LRF19" s="1933"/>
      <c r="LRG19" s="1933"/>
      <c r="LRH19" s="1933"/>
      <c r="LRI19" s="1933"/>
      <c r="LRJ19" s="1933"/>
      <c r="LRK19" s="1933"/>
      <c r="LRL19" s="1933"/>
      <c r="LRM19" s="1933"/>
      <c r="LRN19" s="1933"/>
      <c r="LRO19" s="1933"/>
      <c r="LRP19" s="1933"/>
      <c r="LRQ19" s="1933"/>
      <c r="LRR19" s="1933"/>
      <c r="LRS19" s="1933"/>
      <c r="LRT19" s="1933"/>
      <c r="LRU19" s="1933"/>
      <c r="LRV19" s="1933"/>
      <c r="LRW19" s="1933"/>
      <c r="LRX19" s="1933"/>
      <c r="LRY19" s="1933"/>
      <c r="LRZ19" s="1933"/>
      <c r="LSA19" s="1933"/>
      <c r="LSB19" s="1933"/>
      <c r="LSC19" s="1933"/>
      <c r="LSD19" s="1933"/>
      <c r="LSE19" s="1933"/>
      <c r="LSF19" s="1933"/>
      <c r="LSG19" s="1933"/>
      <c r="LSH19" s="1933"/>
      <c r="LSI19" s="1933"/>
      <c r="LSJ19" s="1933"/>
      <c r="LSK19" s="1933"/>
      <c r="LSL19" s="1933"/>
      <c r="LSM19" s="1933"/>
      <c r="LSN19" s="1933"/>
      <c r="LSO19" s="1933"/>
      <c r="LSP19" s="1933"/>
      <c r="LSQ19" s="1933"/>
      <c r="LSR19" s="1933"/>
      <c r="LSS19" s="1933"/>
      <c r="LST19" s="1933"/>
      <c r="LSU19" s="1933"/>
      <c r="LSV19" s="1933"/>
      <c r="LSW19" s="1933"/>
      <c r="LSX19" s="1933"/>
      <c r="LSY19" s="1933"/>
      <c r="LSZ19" s="1933"/>
      <c r="LTA19" s="1933"/>
      <c r="LTB19" s="1933"/>
      <c r="LTC19" s="1933"/>
      <c r="LTD19" s="1933"/>
      <c r="LTE19" s="1933"/>
      <c r="LTF19" s="1933"/>
      <c r="LTG19" s="1933"/>
      <c r="LTH19" s="1933"/>
      <c r="LTI19" s="1933"/>
      <c r="LTJ19" s="1933"/>
      <c r="LTK19" s="1933"/>
      <c r="LTL19" s="1933"/>
      <c r="LTM19" s="1933"/>
      <c r="LTN19" s="1933"/>
      <c r="LTO19" s="1933"/>
      <c r="LTP19" s="1933"/>
      <c r="LTQ19" s="1933"/>
      <c r="LTR19" s="1933"/>
      <c r="LTS19" s="1933"/>
      <c r="LTT19" s="1933"/>
      <c r="LTU19" s="1933"/>
      <c r="LTV19" s="1933"/>
      <c r="LTW19" s="1933"/>
      <c r="LTX19" s="1933"/>
      <c r="LTY19" s="1933"/>
      <c r="LTZ19" s="1933"/>
      <c r="LUA19" s="1933"/>
      <c r="LUB19" s="1933"/>
      <c r="LUC19" s="1933"/>
      <c r="LUD19" s="1933"/>
      <c r="LUE19" s="1933"/>
      <c r="LUF19" s="1933"/>
      <c r="LUG19" s="1933"/>
      <c r="LUH19" s="1933"/>
      <c r="LUI19" s="1933"/>
      <c r="LUJ19" s="1933"/>
      <c r="LUK19" s="1933"/>
      <c r="LUL19" s="1933"/>
      <c r="LUM19" s="1933"/>
      <c r="LUN19" s="1933"/>
      <c r="LUO19" s="1933"/>
      <c r="LUP19" s="1933"/>
      <c r="LUQ19" s="1933"/>
      <c r="LUR19" s="1933"/>
      <c r="LUS19" s="1933"/>
      <c r="LUT19" s="1933"/>
      <c r="LUU19" s="1933"/>
      <c r="LUV19" s="1933"/>
      <c r="LUW19" s="1933"/>
      <c r="LUX19" s="1933"/>
      <c r="LUY19" s="1933"/>
      <c r="LUZ19" s="1933"/>
      <c r="LVA19" s="1933"/>
      <c r="LVB19" s="1933"/>
      <c r="LVC19" s="1933"/>
      <c r="LVD19" s="1933"/>
      <c r="LVE19" s="1933"/>
      <c r="LVF19" s="1933"/>
      <c r="LVG19" s="1933"/>
      <c r="LVH19" s="1933"/>
      <c r="LVI19" s="1933"/>
      <c r="LVJ19" s="1933"/>
      <c r="LVK19" s="1933"/>
      <c r="LVL19" s="1933"/>
      <c r="LVM19" s="1933"/>
      <c r="LVN19" s="1933"/>
      <c r="LVO19" s="1933"/>
      <c r="LVP19" s="1933"/>
      <c r="LVQ19" s="1933"/>
      <c r="LVR19" s="1933"/>
      <c r="LVS19" s="1933"/>
      <c r="LVT19" s="1933"/>
      <c r="LVU19" s="1933"/>
      <c r="LVV19" s="1933"/>
      <c r="LVW19" s="1933"/>
      <c r="LVX19" s="1933"/>
      <c r="LVY19" s="1933"/>
      <c r="LVZ19" s="1933"/>
      <c r="LWA19" s="1933"/>
      <c r="LWB19" s="1933"/>
      <c r="LWC19" s="1933"/>
      <c r="LWD19" s="1933"/>
      <c r="LWE19" s="1933"/>
      <c r="LWF19" s="1933"/>
      <c r="LWG19" s="1933"/>
      <c r="LWH19" s="1933"/>
      <c r="LWI19" s="1933"/>
      <c r="LWJ19" s="1933"/>
      <c r="LWK19" s="1933"/>
      <c r="LWL19" s="1933"/>
      <c r="LWM19" s="1933"/>
      <c r="LWN19" s="1933"/>
      <c r="LWO19" s="1933"/>
      <c r="LWP19" s="1933"/>
      <c r="LWQ19" s="1933"/>
      <c r="LWR19" s="1933"/>
      <c r="LWS19" s="1933"/>
      <c r="LWT19" s="1933"/>
      <c r="LWU19" s="1933"/>
      <c r="LWV19" s="1933"/>
      <c r="LWW19" s="1933"/>
      <c r="LWX19" s="1933"/>
      <c r="LWY19" s="1933"/>
      <c r="LWZ19" s="1933"/>
      <c r="LXA19" s="1933"/>
      <c r="LXB19" s="1933"/>
      <c r="LXC19" s="1933"/>
      <c r="LXD19" s="1933"/>
      <c r="LXE19" s="1933"/>
      <c r="LXF19" s="1933"/>
      <c r="LXG19" s="1933"/>
      <c r="LXH19" s="1933"/>
      <c r="LXI19" s="1933"/>
      <c r="LXJ19" s="1933"/>
      <c r="LXK19" s="1933"/>
      <c r="LXL19" s="1933"/>
      <c r="LXM19" s="1933"/>
      <c r="LXN19" s="1933"/>
      <c r="LXO19" s="1933"/>
      <c r="LXP19" s="1933"/>
      <c r="LXQ19" s="1933"/>
      <c r="LXR19" s="1933"/>
      <c r="LXS19" s="1933"/>
      <c r="LXT19" s="1933"/>
      <c r="LXU19" s="1933"/>
      <c r="LXV19" s="1933"/>
      <c r="LXW19" s="1933"/>
      <c r="LXX19" s="1933"/>
      <c r="LXY19" s="1933"/>
      <c r="LXZ19" s="1933"/>
      <c r="LYA19" s="1933"/>
      <c r="LYB19" s="1933"/>
      <c r="LYC19" s="1933"/>
      <c r="LYD19" s="1933"/>
      <c r="LYE19" s="1933"/>
      <c r="LYF19" s="1933"/>
      <c r="LYG19" s="1933"/>
      <c r="LYH19" s="1933"/>
      <c r="LYI19" s="1933"/>
      <c r="LYJ19" s="1933"/>
      <c r="LYK19" s="1933"/>
      <c r="LYL19" s="1933"/>
      <c r="LYM19" s="1933"/>
      <c r="LYN19" s="1933"/>
      <c r="LYO19" s="1933"/>
      <c r="LYP19" s="1933"/>
      <c r="LYQ19" s="1933"/>
      <c r="LYR19" s="1933"/>
      <c r="LYS19" s="1933"/>
      <c r="LYT19" s="1933"/>
      <c r="LYU19" s="1933"/>
      <c r="LYV19" s="1933"/>
      <c r="LYW19" s="1933"/>
      <c r="LYX19" s="1933"/>
      <c r="LYY19" s="1933"/>
      <c r="LYZ19" s="1933"/>
      <c r="LZA19" s="1933"/>
      <c r="LZB19" s="1933"/>
      <c r="LZC19" s="1933"/>
      <c r="LZD19" s="1933"/>
      <c r="LZE19" s="1933"/>
      <c r="LZF19" s="1933"/>
      <c r="LZG19" s="1933"/>
      <c r="LZH19" s="1933"/>
      <c r="LZI19" s="1933"/>
      <c r="LZJ19" s="1933"/>
      <c r="LZK19" s="1933"/>
      <c r="LZL19" s="1933"/>
      <c r="LZM19" s="1933"/>
      <c r="LZN19" s="1933"/>
      <c r="LZO19" s="1933"/>
      <c r="LZP19" s="1933"/>
      <c r="LZQ19" s="1933"/>
      <c r="LZR19" s="1933"/>
      <c r="LZS19" s="1933"/>
      <c r="LZT19" s="1933"/>
      <c r="LZU19" s="1933"/>
      <c r="LZV19" s="1933"/>
      <c r="LZW19" s="1933"/>
      <c r="LZX19" s="1933"/>
      <c r="LZY19" s="1933"/>
      <c r="LZZ19" s="1933"/>
      <c r="MAA19" s="1933"/>
      <c r="MAB19" s="1933"/>
      <c r="MAC19" s="1933"/>
      <c r="MAD19" s="1933"/>
      <c r="MAE19" s="1933"/>
      <c r="MAF19" s="1933"/>
      <c r="MAG19" s="1933"/>
      <c r="MAH19" s="1933"/>
      <c r="MAI19" s="1933"/>
      <c r="MAJ19" s="1933"/>
      <c r="MAK19" s="1933"/>
      <c r="MAL19" s="1933"/>
      <c r="MAM19" s="1933"/>
      <c r="MAN19" s="1933"/>
      <c r="MAO19" s="1933"/>
      <c r="MAP19" s="1933"/>
      <c r="MAQ19" s="1933"/>
      <c r="MAR19" s="1933"/>
      <c r="MAS19" s="1933"/>
      <c r="MAT19" s="1933"/>
      <c r="MAU19" s="1933"/>
      <c r="MAV19" s="1933"/>
      <c r="MAW19" s="1933"/>
      <c r="MAX19" s="1933"/>
      <c r="MAY19" s="1933"/>
      <c r="MAZ19" s="1933"/>
      <c r="MBA19" s="1933"/>
      <c r="MBB19" s="1933"/>
      <c r="MBC19" s="1933"/>
      <c r="MBD19" s="1933"/>
      <c r="MBE19" s="1933"/>
      <c r="MBF19" s="1933"/>
      <c r="MBG19" s="1933"/>
      <c r="MBH19" s="1933"/>
      <c r="MBI19" s="1933"/>
      <c r="MBJ19" s="1933"/>
      <c r="MBK19" s="1933"/>
      <c r="MBL19" s="1933"/>
      <c r="MBM19" s="1933"/>
      <c r="MBN19" s="1933"/>
      <c r="MBO19" s="1933"/>
      <c r="MBP19" s="1933"/>
      <c r="MBQ19" s="1933"/>
      <c r="MBR19" s="1933"/>
      <c r="MBS19" s="1933"/>
      <c r="MBT19" s="1933"/>
      <c r="MBU19" s="1933"/>
      <c r="MBV19" s="1933"/>
      <c r="MBW19" s="1933"/>
      <c r="MBX19" s="1933"/>
      <c r="MBY19" s="1933"/>
      <c r="MBZ19" s="1933"/>
      <c r="MCA19" s="1933"/>
      <c r="MCB19" s="1933"/>
      <c r="MCC19" s="1933"/>
      <c r="MCD19" s="1933"/>
      <c r="MCE19" s="1933"/>
      <c r="MCF19" s="1933"/>
      <c r="MCG19" s="1933"/>
      <c r="MCH19" s="1933"/>
      <c r="MCI19" s="1933"/>
      <c r="MCJ19" s="1933"/>
      <c r="MCK19" s="1933"/>
      <c r="MCL19" s="1933"/>
      <c r="MCM19" s="1933"/>
      <c r="MCN19" s="1933"/>
      <c r="MCO19" s="1933"/>
      <c r="MCP19" s="1933"/>
      <c r="MCQ19" s="1933"/>
      <c r="MCR19" s="1933"/>
      <c r="MCS19" s="1933"/>
      <c r="MCT19" s="1933"/>
      <c r="MCU19" s="1933"/>
      <c r="MCV19" s="1933"/>
      <c r="MCW19" s="1933"/>
      <c r="MCX19" s="1933"/>
      <c r="MCY19" s="1933"/>
      <c r="MCZ19" s="1933"/>
      <c r="MDA19" s="1933"/>
      <c r="MDB19" s="1933"/>
      <c r="MDC19" s="1933"/>
      <c r="MDD19" s="1933"/>
      <c r="MDE19" s="1933"/>
      <c r="MDF19" s="1933"/>
      <c r="MDG19" s="1933"/>
      <c r="MDH19" s="1933"/>
      <c r="MDI19" s="1933"/>
      <c r="MDJ19" s="1933"/>
      <c r="MDK19" s="1933"/>
      <c r="MDL19" s="1933"/>
      <c r="MDM19" s="1933"/>
      <c r="MDN19" s="1933"/>
      <c r="MDO19" s="1933"/>
      <c r="MDP19" s="1933"/>
      <c r="MDQ19" s="1933"/>
      <c r="MDR19" s="1933"/>
      <c r="MDS19" s="1933"/>
      <c r="MDT19" s="1933"/>
      <c r="MDU19" s="1933"/>
      <c r="MDV19" s="1933"/>
      <c r="MDW19" s="1933"/>
      <c r="MDX19" s="1933"/>
      <c r="MDY19" s="1933"/>
      <c r="MDZ19" s="1933"/>
      <c r="MEA19" s="1933"/>
      <c r="MEB19" s="1933"/>
      <c r="MEC19" s="1933"/>
      <c r="MED19" s="1933"/>
      <c r="MEE19" s="1933"/>
      <c r="MEF19" s="1933"/>
      <c r="MEG19" s="1933"/>
      <c r="MEH19" s="1933"/>
      <c r="MEI19" s="1933"/>
      <c r="MEJ19" s="1933"/>
      <c r="MEK19" s="1933"/>
      <c r="MEL19" s="1933"/>
      <c r="MEM19" s="1933"/>
      <c r="MEN19" s="1933"/>
      <c r="MEO19" s="1933"/>
      <c r="MEP19" s="1933"/>
      <c r="MEQ19" s="1933"/>
      <c r="MER19" s="1933"/>
      <c r="MES19" s="1933"/>
      <c r="MET19" s="1933"/>
      <c r="MEU19" s="1933"/>
      <c r="MEV19" s="1933"/>
      <c r="MEW19" s="1933"/>
      <c r="MEX19" s="1933"/>
      <c r="MEY19" s="1933"/>
      <c r="MEZ19" s="1933"/>
      <c r="MFA19" s="1933"/>
      <c r="MFB19" s="1933"/>
      <c r="MFC19" s="1933"/>
      <c r="MFD19" s="1933"/>
      <c r="MFE19" s="1933"/>
      <c r="MFF19" s="1933"/>
      <c r="MFG19" s="1933"/>
      <c r="MFH19" s="1933"/>
      <c r="MFI19" s="1933"/>
      <c r="MFJ19" s="1933"/>
      <c r="MFK19" s="1933"/>
      <c r="MFL19" s="1933"/>
      <c r="MFM19" s="1933"/>
      <c r="MFN19" s="1933"/>
      <c r="MFO19" s="1933"/>
      <c r="MFP19" s="1933"/>
      <c r="MFQ19" s="1933"/>
      <c r="MFR19" s="1933"/>
      <c r="MFS19" s="1933"/>
      <c r="MFT19" s="1933"/>
      <c r="MFU19" s="1933"/>
      <c r="MFV19" s="1933"/>
      <c r="MFW19" s="1933"/>
      <c r="MFX19" s="1933"/>
      <c r="MFY19" s="1933"/>
      <c r="MFZ19" s="1933"/>
      <c r="MGA19" s="1933"/>
      <c r="MGB19" s="1933"/>
      <c r="MGC19" s="1933"/>
      <c r="MGD19" s="1933"/>
      <c r="MGE19" s="1933"/>
      <c r="MGF19" s="1933"/>
      <c r="MGG19" s="1933"/>
      <c r="MGH19" s="1933"/>
      <c r="MGI19" s="1933"/>
      <c r="MGJ19" s="1933"/>
      <c r="MGK19" s="1933"/>
      <c r="MGL19" s="1933"/>
      <c r="MGM19" s="1933"/>
      <c r="MGN19" s="1933"/>
      <c r="MGO19" s="1933"/>
      <c r="MGP19" s="1933"/>
      <c r="MGQ19" s="1933"/>
      <c r="MGR19" s="1933"/>
      <c r="MGS19" s="1933"/>
      <c r="MGT19" s="1933"/>
      <c r="MGU19" s="1933"/>
      <c r="MGV19" s="1933"/>
      <c r="MGW19" s="1933"/>
      <c r="MGX19" s="1933"/>
      <c r="MGY19" s="1933"/>
      <c r="MGZ19" s="1933"/>
      <c r="MHA19" s="1933"/>
      <c r="MHB19" s="1933"/>
      <c r="MHC19" s="1933"/>
      <c r="MHD19" s="1933"/>
      <c r="MHE19" s="1933"/>
      <c r="MHF19" s="1933"/>
      <c r="MHG19" s="1933"/>
      <c r="MHH19" s="1933"/>
      <c r="MHI19" s="1933"/>
      <c r="MHJ19" s="1933"/>
      <c r="MHK19" s="1933"/>
      <c r="MHL19" s="1933"/>
      <c r="MHM19" s="1933"/>
      <c r="MHN19" s="1933"/>
      <c r="MHO19" s="1933"/>
      <c r="MHP19" s="1933"/>
      <c r="MHQ19" s="1933"/>
      <c r="MHR19" s="1933"/>
      <c r="MHS19" s="1933"/>
      <c r="MHT19" s="1933"/>
      <c r="MHU19" s="1933"/>
      <c r="MHV19" s="1933"/>
      <c r="MHW19" s="1933"/>
      <c r="MHX19" s="1933"/>
      <c r="MHY19" s="1933"/>
      <c r="MHZ19" s="1933"/>
      <c r="MIA19" s="1933"/>
      <c r="MIB19" s="1933"/>
      <c r="MIC19" s="1933"/>
      <c r="MID19" s="1933"/>
      <c r="MIE19" s="1933"/>
      <c r="MIF19" s="1933"/>
      <c r="MIG19" s="1933"/>
      <c r="MIH19" s="1933"/>
      <c r="MII19" s="1933"/>
      <c r="MIJ19" s="1933"/>
      <c r="MIK19" s="1933"/>
      <c r="MIL19" s="1933"/>
      <c r="MIM19" s="1933"/>
      <c r="MIN19" s="1933"/>
      <c r="MIO19" s="1933"/>
      <c r="MIP19" s="1933"/>
      <c r="MIQ19" s="1933"/>
      <c r="MIR19" s="1933"/>
      <c r="MIS19" s="1933"/>
      <c r="MIT19" s="1933"/>
      <c r="MIU19" s="1933"/>
      <c r="MIV19" s="1933"/>
      <c r="MIW19" s="1933"/>
      <c r="MIX19" s="1933"/>
      <c r="MIY19" s="1933"/>
      <c r="MIZ19" s="1933"/>
      <c r="MJA19" s="1933"/>
      <c r="MJB19" s="1933"/>
      <c r="MJC19" s="1933"/>
      <c r="MJD19" s="1933"/>
      <c r="MJE19" s="1933"/>
      <c r="MJF19" s="1933"/>
      <c r="MJG19" s="1933"/>
      <c r="MJH19" s="1933"/>
      <c r="MJI19" s="1933"/>
      <c r="MJJ19" s="1933"/>
      <c r="MJK19" s="1933"/>
      <c r="MJL19" s="1933"/>
      <c r="MJM19" s="1933"/>
      <c r="MJN19" s="1933"/>
      <c r="MJO19" s="1933"/>
      <c r="MJP19" s="1933"/>
      <c r="MJQ19" s="1933"/>
      <c r="MJR19" s="1933"/>
      <c r="MJS19" s="1933"/>
      <c r="MJT19" s="1933"/>
      <c r="MJU19" s="1933"/>
      <c r="MJV19" s="1933"/>
      <c r="MJW19" s="1933"/>
      <c r="MJX19" s="1933"/>
      <c r="MJY19" s="1933"/>
      <c r="MJZ19" s="1933"/>
      <c r="MKA19" s="1933"/>
      <c r="MKB19" s="1933"/>
      <c r="MKC19" s="1933"/>
      <c r="MKD19" s="1933"/>
      <c r="MKE19" s="1933"/>
      <c r="MKF19" s="1933"/>
      <c r="MKG19" s="1933"/>
      <c r="MKH19" s="1933"/>
      <c r="MKI19" s="1933"/>
      <c r="MKJ19" s="1933"/>
      <c r="MKK19" s="1933"/>
      <c r="MKL19" s="1933"/>
      <c r="MKM19" s="1933"/>
      <c r="MKN19" s="1933"/>
      <c r="MKO19" s="1933"/>
      <c r="MKP19" s="1933"/>
      <c r="MKQ19" s="1933"/>
      <c r="MKR19" s="1933"/>
      <c r="MKS19" s="1933"/>
      <c r="MKT19" s="1933"/>
      <c r="MKU19" s="1933"/>
      <c r="MKV19" s="1933"/>
      <c r="MKW19" s="1933"/>
      <c r="MKX19" s="1933"/>
      <c r="MKY19" s="1933"/>
      <c r="MKZ19" s="1933"/>
      <c r="MLA19" s="1933"/>
      <c r="MLB19" s="1933"/>
      <c r="MLC19" s="1933"/>
      <c r="MLD19" s="1933"/>
      <c r="MLE19" s="1933"/>
      <c r="MLF19" s="1933"/>
      <c r="MLG19" s="1933"/>
      <c r="MLH19" s="1933"/>
      <c r="MLI19" s="1933"/>
      <c r="MLJ19" s="1933"/>
      <c r="MLK19" s="1933"/>
      <c r="MLL19" s="1933"/>
      <c r="MLM19" s="1933"/>
      <c r="MLN19" s="1933"/>
      <c r="MLO19" s="1933"/>
      <c r="MLP19" s="1933"/>
      <c r="MLQ19" s="1933"/>
      <c r="MLR19" s="1933"/>
      <c r="MLS19" s="1933"/>
      <c r="MLT19" s="1933"/>
      <c r="MLU19" s="1933"/>
      <c r="MLV19" s="1933"/>
      <c r="MLW19" s="1933"/>
      <c r="MLX19" s="1933"/>
      <c r="MLY19" s="1933"/>
      <c r="MLZ19" s="1933"/>
      <c r="MMA19" s="1933"/>
      <c r="MMB19" s="1933"/>
      <c r="MMC19" s="1933"/>
      <c r="MMD19" s="1933"/>
      <c r="MME19" s="1933"/>
      <c r="MMF19" s="1933"/>
      <c r="MMG19" s="1933"/>
      <c r="MMH19" s="1933"/>
      <c r="MMI19" s="1933"/>
      <c r="MMJ19" s="1933"/>
      <c r="MMK19" s="1933"/>
      <c r="MML19" s="1933"/>
      <c r="MMM19" s="1933"/>
      <c r="MMN19" s="1933"/>
      <c r="MMO19" s="1933"/>
      <c r="MMP19" s="1933"/>
      <c r="MMQ19" s="1933"/>
      <c r="MMR19" s="1933"/>
      <c r="MMS19" s="1933"/>
      <c r="MMT19" s="1933"/>
      <c r="MMU19" s="1933"/>
      <c r="MMV19" s="1933"/>
      <c r="MMW19" s="1933"/>
      <c r="MMX19" s="1933"/>
      <c r="MMY19" s="1933"/>
      <c r="MMZ19" s="1933"/>
      <c r="MNA19" s="1933"/>
      <c r="MNB19" s="1933"/>
      <c r="MNC19" s="1933"/>
      <c r="MND19" s="1933"/>
      <c r="MNE19" s="1933"/>
      <c r="MNF19" s="1933"/>
      <c r="MNG19" s="1933"/>
      <c r="MNH19" s="1933"/>
      <c r="MNI19" s="1933"/>
      <c r="MNJ19" s="1933"/>
      <c r="MNK19" s="1933"/>
      <c r="MNL19" s="1933"/>
      <c r="MNM19" s="1933"/>
      <c r="MNN19" s="1933"/>
      <c r="MNO19" s="1933"/>
      <c r="MNP19" s="1933"/>
      <c r="MNQ19" s="1933"/>
      <c r="MNR19" s="1933"/>
      <c r="MNS19" s="1933"/>
      <c r="MNT19" s="1933"/>
      <c r="MNU19" s="1933"/>
      <c r="MNV19" s="1933"/>
      <c r="MNW19" s="1933"/>
      <c r="MNX19" s="1933"/>
      <c r="MNY19" s="1933"/>
      <c r="MNZ19" s="1933"/>
      <c r="MOA19" s="1933"/>
      <c r="MOB19" s="1933"/>
      <c r="MOC19" s="1933"/>
      <c r="MOD19" s="1933"/>
      <c r="MOE19" s="1933"/>
      <c r="MOF19" s="1933"/>
      <c r="MOG19" s="1933"/>
      <c r="MOH19" s="1933"/>
      <c r="MOI19" s="1933"/>
      <c r="MOJ19" s="1933"/>
      <c r="MOK19" s="1933"/>
      <c r="MOL19" s="1933"/>
      <c r="MOM19" s="1933"/>
      <c r="MON19" s="1933"/>
      <c r="MOO19" s="1933"/>
      <c r="MOP19" s="1933"/>
      <c r="MOQ19" s="1933"/>
      <c r="MOR19" s="1933"/>
      <c r="MOS19" s="1933"/>
      <c r="MOT19" s="1933"/>
      <c r="MOU19" s="1933"/>
      <c r="MOV19" s="1933"/>
      <c r="MOW19" s="1933"/>
      <c r="MOX19" s="1933"/>
      <c r="MOY19" s="1933"/>
      <c r="MOZ19" s="1933"/>
      <c r="MPA19" s="1933"/>
      <c r="MPB19" s="1933"/>
      <c r="MPC19" s="1933"/>
      <c r="MPD19" s="1933"/>
      <c r="MPE19" s="1933"/>
      <c r="MPF19" s="1933"/>
      <c r="MPG19" s="1933"/>
      <c r="MPH19" s="1933"/>
      <c r="MPI19" s="1933"/>
      <c r="MPJ19" s="1933"/>
      <c r="MPK19" s="1933"/>
      <c r="MPL19" s="1933"/>
      <c r="MPM19" s="1933"/>
      <c r="MPN19" s="1933"/>
      <c r="MPO19" s="1933"/>
      <c r="MPP19" s="1933"/>
      <c r="MPQ19" s="1933"/>
      <c r="MPR19" s="1933"/>
      <c r="MPS19" s="1933"/>
      <c r="MPT19" s="1933"/>
      <c r="MPU19" s="1933"/>
      <c r="MPV19" s="1933"/>
      <c r="MPW19" s="1933"/>
      <c r="MPX19" s="1933"/>
      <c r="MPY19" s="1933"/>
      <c r="MPZ19" s="1933"/>
      <c r="MQA19" s="1933"/>
      <c r="MQB19" s="1933"/>
      <c r="MQC19" s="1933"/>
      <c r="MQD19" s="1933"/>
      <c r="MQE19" s="1933"/>
      <c r="MQF19" s="1933"/>
      <c r="MQG19" s="1933"/>
      <c r="MQH19" s="1933"/>
      <c r="MQI19" s="1933"/>
      <c r="MQJ19" s="1933"/>
      <c r="MQK19" s="1933"/>
      <c r="MQL19" s="1933"/>
      <c r="MQM19" s="1933"/>
      <c r="MQN19" s="1933"/>
      <c r="MQO19" s="1933"/>
      <c r="MQP19" s="1933"/>
      <c r="MQQ19" s="1933"/>
      <c r="MQR19" s="1933"/>
      <c r="MQS19" s="1933"/>
      <c r="MQT19" s="1933"/>
      <c r="MQU19" s="1933"/>
      <c r="MQV19" s="1933"/>
      <c r="MQW19" s="1933"/>
      <c r="MQX19" s="1933"/>
      <c r="MQY19" s="1933"/>
      <c r="MQZ19" s="1933"/>
      <c r="MRA19" s="1933"/>
      <c r="MRB19" s="1933"/>
      <c r="MRC19" s="1933"/>
      <c r="MRD19" s="1933"/>
      <c r="MRE19" s="1933"/>
      <c r="MRF19" s="1933"/>
      <c r="MRG19" s="1933"/>
      <c r="MRH19" s="1933"/>
      <c r="MRI19" s="1933"/>
      <c r="MRJ19" s="1933"/>
      <c r="MRK19" s="1933"/>
      <c r="MRL19" s="1933"/>
      <c r="MRM19" s="1933"/>
      <c r="MRN19" s="1933"/>
      <c r="MRO19" s="1933"/>
      <c r="MRP19" s="1933"/>
      <c r="MRQ19" s="1933"/>
      <c r="MRR19" s="1933"/>
      <c r="MRS19" s="1933"/>
      <c r="MRT19" s="1933"/>
      <c r="MRU19" s="1933"/>
      <c r="MRV19" s="1933"/>
      <c r="MRW19" s="1933"/>
      <c r="MRX19" s="1933"/>
      <c r="MRY19" s="1933"/>
      <c r="MRZ19" s="1933"/>
      <c r="MSA19" s="1933"/>
      <c r="MSB19" s="1933"/>
      <c r="MSC19" s="1933"/>
      <c r="MSD19" s="1933"/>
      <c r="MSE19" s="1933"/>
      <c r="MSF19" s="1933"/>
      <c r="MSG19" s="1933"/>
      <c r="MSH19" s="1933"/>
      <c r="MSI19" s="1933"/>
      <c r="MSJ19" s="1933"/>
      <c r="MSK19" s="1933"/>
      <c r="MSL19" s="1933"/>
      <c r="MSM19" s="1933"/>
      <c r="MSN19" s="1933"/>
      <c r="MSO19" s="1933"/>
      <c r="MSP19" s="1933"/>
      <c r="MSQ19" s="1933"/>
      <c r="MSR19" s="1933"/>
      <c r="MSS19" s="1933"/>
      <c r="MST19" s="1933"/>
      <c r="MSU19" s="1933"/>
      <c r="MSV19" s="1933"/>
      <c r="MSW19" s="1933"/>
      <c r="MSX19" s="1933"/>
      <c r="MSY19" s="1933"/>
      <c r="MSZ19" s="1933"/>
      <c r="MTA19" s="1933"/>
      <c r="MTB19" s="1933"/>
      <c r="MTC19" s="1933"/>
      <c r="MTD19" s="1933"/>
      <c r="MTE19" s="1933"/>
      <c r="MTF19" s="1933"/>
      <c r="MTG19" s="1933"/>
      <c r="MTH19" s="1933"/>
      <c r="MTI19" s="1933"/>
      <c r="MTJ19" s="1933"/>
      <c r="MTK19" s="1933"/>
      <c r="MTL19" s="1933"/>
      <c r="MTM19" s="1933"/>
      <c r="MTN19" s="1933"/>
      <c r="MTO19" s="1933"/>
      <c r="MTP19" s="1933"/>
      <c r="MTQ19" s="1933"/>
      <c r="MTR19" s="1933"/>
      <c r="MTS19" s="1933"/>
      <c r="MTT19" s="1933"/>
      <c r="MTU19" s="1933"/>
      <c r="MTV19" s="1933"/>
      <c r="MTW19" s="1933"/>
      <c r="MTX19" s="1933"/>
      <c r="MTY19" s="1933"/>
      <c r="MTZ19" s="1933"/>
      <c r="MUA19" s="1933"/>
      <c r="MUB19" s="1933"/>
      <c r="MUC19" s="1933"/>
      <c r="MUD19" s="1933"/>
      <c r="MUE19" s="1933"/>
      <c r="MUF19" s="1933"/>
      <c r="MUG19" s="1933"/>
      <c r="MUH19" s="1933"/>
      <c r="MUI19" s="1933"/>
      <c r="MUJ19" s="1933"/>
      <c r="MUK19" s="1933"/>
      <c r="MUL19" s="1933"/>
      <c r="MUM19" s="1933"/>
      <c r="MUN19" s="1933"/>
      <c r="MUO19" s="1933"/>
      <c r="MUP19" s="1933"/>
      <c r="MUQ19" s="1933"/>
      <c r="MUR19" s="1933"/>
      <c r="MUS19" s="1933"/>
      <c r="MUT19" s="1933"/>
      <c r="MUU19" s="1933"/>
      <c r="MUV19" s="1933"/>
      <c r="MUW19" s="1933"/>
      <c r="MUX19" s="1933"/>
      <c r="MUY19" s="1933"/>
      <c r="MUZ19" s="1933"/>
      <c r="MVA19" s="1933"/>
      <c r="MVB19" s="1933"/>
      <c r="MVC19" s="1933"/>
      <c r="MVD19" s="1933"/>
      <c r="MVE19" s="1933"/>
      <c r="MVF19" s="1933"/>
      <c r="MVG19" s="1933"/>
      <c r="MVH19" s="1933"/>
      <c r="MVI19" s="1933"/>
      <c r="MVJ19" s="1933"/>
      <c r="MVK19" s="1933"/>
      <c r="MVL19" s="1933"/>
      <c r="MVM19" s="1933"/>
      <c r="MVN19" s="1933"/>
      <c r="MVO19" s="1933"/>
      <c r="MVP19" s="1933"/>
      <c r="MVQ19" s="1933"/>
      <c r="MVR19" s="1933"/>
      <c r="MVS19" s="1933"/>
      <c r="MVT19" s="1933"/>
      <c r="MVU19" s="1933"/>
      <c r="MVV19" s="1933"/>
      <c r="MVW19" s="1933"/>
      <c r="MVX19" s="1933"/>
      <c r="MVY19" s="1933"/>
      <c r="MVZ19" s="1933"/>
      <c r="MWA19" s="1933"/>
      <c r="MWB19" s="1933"/>
      <c r="MWC19" s="1933"/>
      <c r="MWD19" s="1933"/>
      <c r="MWE19" s="1933"/>
      <c r="MWF19" s="1933"/>
      <c r="MWG19" s="1933"/>
      <c r="MWH19" s="1933"/>
      <c r="MWI19" s="1933"/>
      <c r="MWJ19" s="1933"/>
      <c r="MWK19" s="1933"/>
      <c r="MWL19" s="1933"/>
      <c r="MWM19" s="1933"/>
      <c r="MWN19" s="1933"/>
      <c r="MWO19" s="1933"/>
      <c r="MWP19" s="1933"/>
      <c r="MWQ19" s="1933"/>
      <c r="MWR19" s="1933"/>
      <c r="MWS19" s="1933"/>
      <c r="MWT19" s="1933"/>
      <c r="MWU19" s="1933"/>
      <c r="MWV19" s="1933"/>
      <c r="MWW19" s="1933"/>
      <c r="MWX19" s="1933"/>
      <c r="MWY19" s="1933"/>
      <c r="MWZ19" s="1933"/>
      <c r="MXA19" s="1933"/>
      <c r="MXB19" s="1933"/>
      <c r="MXC19" s="1933"/>
      <c r="MXD19" s="1933"/>
      <c r="MXE19" s="1933"/>
      <c r="MXF19" s="1933"/>
      <c r="MXG19" s="1933"/>
      <c r="MXH19" s="1933"/>
      <c r="MXI19" s="1933"/>
      <c r="MXJ19" s="1933"/>
      <c r="MXK19" s="1933"/>
      <c r="MXL19" s="1933"/>
      <c r="MXM19" s="1933"/>
      <c r="MXN19" s="1933"/>
      <c r="MXO19" s="1933"/>
      <c r="MXP19" s="1933"/>
      <c r="MXQ19" s="1933"/>
      <c r="MXR19" s="1933"/>
      <c r="MXS19" s="1933"/>
      <c r="MXT19" s="1933"/>
      <c r="MXU19" s="1933"/>
      <c r="MXV19" s="1933"/>
      <c r="MXW19" s="1933"/>
      <c r="MXX19" s="1933"/>
      <c r="MXY19" s="1933"/>
      <c r="MXZ19" s="1933"/>
      <c r="MYA19" s="1933"/>
      <c r="MYB19" s="1933"/>
      <c r="MYC19" s="1933"/>
      <c r="MYD19" s="1933"/>
      <c r="MYE19" s="1933"/>
      <c r="MYF19" s="1933"/>
      <c r="MYG19" s="1933"/>
      <c r="MYH19" s="1933"/>
      <c r="MYI19" s="1933"/>
      <c r="MYJ19" s="1933"/>
      <c r="MYK19" s="1933"/>
      <c r="MYL19" s="1933"/>
      <c r="MYM19" s="1933"/>
      <c r="MYN19" s="1933"/>
      <c r="MYO19" s="1933"/>
      <c r="MYP19" s="1933"/>
      <c r="MYQ19" s="1933"/>
      <c r="MYR19" s="1933"/>
      <c r="MYS19" s="1933"/>
      <c r="MYT19" s="1933"/>
      <c r="MYU19" s="1933"/>
      <c r="MYV19" s="1933"/>
      <c r="MYW19" s="1933"/>
      <c r="MYX19" s="1933"/>
      <c r="MYY19" s="1933"/>
      <c r="MYZ19" s="1933"/>
      <c r="MZA19" s="1933"/>
      <c r="MZB19" s="1933"/>
      <c r="MZC19" s="1933"/>
      <c r="MZD19" s="1933"/>
      <c r="MZE19" s="1933"/>
      <c r="MZF19" s="1933"/>
      <c r="MZG19" s="1933"/>
      <c r="MZH19" s="1933"/>
      <c r="MZI19" s="1933"/>
      <c r="MZJ19" s="1933"/>
      <c r="MZK19" s="1933"/>
      <c r="MZL19" s="1933"/>
      <c r="MZM19" s="1933"/>
      <c r="MZN19" s="1933"/>
      <c r="MZO19" s="1933"/>
      <c r="MZP19" s="1933"/>
      <c r="MZQ19" s="1933"/>
      <c r="MZR19" s="1933"/>
      <c r="MZS19" s="1933"/>
      <c r="MZT19" s="1933"/>
      <c r="MZU19" s="1933"/>
      <c r="MZV19" s="1933"/>
      <c r="MZW19" s="1933"/>
      <c r="MZX19" s="1933"/>
      <c r="MZY19" s="1933"/>
      <c r="MZZ19" s="1933"/>
      <c r="NAA19" s="1933"/>
      <c r="NAB19" s="1933"/>
      <c r="NAC19" s="1933"/>
      <c r="NAD19" s="1933"/>
      <c r="NAE19" s="1933"/>
      <c r="NAF19" s="1933"/>
      <c r="NAG19" s="1933"/>
      <c r="NAH19" s="1933"/>
      <c r="NAI19" s="1933"/>
      <c r="NAJ19" s="1933"/>
      <c r="NAK19" s="1933"/>
      <c r="NAL19" s="1933"/>
      <c r="NAM19" s="1933"/>
      <c r="NAN19" s="1933"/>
      <c r="NAO19" s="1933"/>
      <c r="NAP19" s="1933"/>
      <c r="NAQ19" s="1933"/>
      <c r="NAR19" s="1933"/>
      <c r="NAS19" s="1933"/>
      <c r="NAT19" s="1933"/>
      <c r="NAU19" s="1933"/>
      <c r="NAV19" s="1933"/>
      <c r="NAW19" s="1933"/>
      <c r="NAX19" s="1933"/>
      <c r="NAY19" s="1933"/>
      <c r="NAZ19" s="1933"/>
      <c r="NBA19" s="1933"/>
      <c r="NBB19" s="1933"/>
      <c r="NBC19" s="1933"/>
      <c r="NBD19" s="1933"/>
      <c r="NBE19" s="1933"/>
      <c r="NBF19" s="1933"/>
      <c r="NBG19" s="1933"/>
      <c r="NBH19" s="1933"/>
      <c r="NBI19" s="1933"/>
      <c r="NBJ19" s="1933"/>
      <c r="NBK19" s="1933"/>
      <c r="NBL19" s="1933"/>
      <c r="NBM19" s="1933"/>
      <c r="NBN19" s="1933"/>
      <c r="NBO19" s="1933"/>
      <c r="NBP19" s="1933"/>
      <c r="NBQ19" s="1933"/>
      <c r="NBR19" s="1933"/>
      <c r="NBS19" s="1933"/>
      <c r="NBT19" s="1933"/>
      <c r="NBU19" s="1933"/>
      <c r="NBV19" s="1933"/>
      <c r="NBW19" s="1933"/>
      <c r="NBX19" s="1933"/>
      <c r="NBY19" s="1933"/>
      <c r="NBZ19" s="1933"/>
      <c r="NCA19" s="1933"/>
      <c r="NCB19" s="1933"/>
      <c r="NCC19" s="1933"/>
      <c r="NCD19" s="1933"/>
      <c r="NCE19" s="1933"/>
      <c r="NCF19" s="1933"/>
      <c r="NCG19" s="1933"/>
      <c r="NCH19" s="1933"/>
      <c r="NCI19" s="1933"/>
      <c r="NCJ19" s="1933"/>
      <c r="NCK19" s="1933"/>
      <c r="NCL19" s="1933"/>
      <c r="NCM19" s="1933"/>
      <c r="NCN19" s="1933"/>
      <c r="NCO19" s="1933"/>
      <c r="NCP19" s="1933"/>
      <c r="NCQ19" s="1933"/>
      <c r="NCR19" s="1933"/>
      <c r="NCS19" s="1933"/>
      <c r="NCT19" s="1933"/>
      <c r="NCU19" s="1933"/>
      <c r="NCV19" s="1933"/>
      <c r="NCW19" s="1933"/>
      <c r="NCX19" s="1933"/>
      <c r="NCY19" s="1933"/>
      <c r="NCZ19" s="1933"/>
      <c r="NDA19" s="1933"/>
      <c r="NDB19" s="1933"/>
      <c r="NDC19" s="1933"/>
      <c r="NDD19" s="1933"/>
      <c r="NDE19" s="1933"/>
      <c r="NDF19" s="1933"/>
      <c r="NDG19" s="1933"/>
      <c r="NDH19" s="1933"/>
      <c r="NDI19" s="1933"/>
      <c r="NDJ19" s="1933"/>
      <c r="NDK19" s="1933"/>
      <c r="NDL19" s="1933"/>
      <c r="NDM19" s="1933"/>
      <c r="NDN19" s="1933"/>
      <c r="NDO19" s="1933"/>
      <c r="NDP19" s="1933"/>
      <c r="NDQ19" s="1933"/>
      <c r="NDR19" s="1933"/>
      <c r="NDS19" s="1933"/>
      <c r="NDT19" s="1933"/>
      <c r="NDU19" s="1933"/>
      <c r="NDV19" s="1933"/>
      <c r="NDW19" s="1933"/>
      <c r="NDX19" s="1933"/>
      <c r="NDY19" s="1933"/>
      <c r="NDZ19" s="1933"/>
      <c r="NEA19" s="1933"/>
      <c r="NEB19" s="1933"/>
      <c r="NEC19" s="1933"/>
      <c r="NED19" s="1933"/>
      <c r="NEE19" s="1933"/>
      <c r="NEF19" s="1933"/>
      <c r="NEG19" s="1933"/>
      <c r="NEH19" s="1933"/>
      <c r="NEI19" s="1933"/>
      <c r="NEJ19" s="1933"/>
      <c r="NEK19" s="1933"/>
      <c r="NEL19" s="1933"/>
      <c r="NEM19" s="1933"/>
      <c r="NEN19" s="1933"/>
      <c r="NEO19" s="1933"/>
      <c r="NEP19" s="1933"/>
      <c r="NEQ19" s="1933"/>
      <c r="NER19" s="1933"/>
      <c r="NES19" s="1933"/>
      <c r="NET19" s="1933"/>
      <c r="NEU19" s="1933"/>
      <c r="NEV19" s="1933"/>
      <c r="NEW19" s="1933"/>
      <c r="NEX19" s="1933"/>
      <c r="NEY19" s="1933"/>
      <c r="NEZ19" s="1933"/>
      <c r="NFA19" s="1933"/>
      <c r="NFB19" s="1933"/>
      <c r="NFC19" s="1933"/>
      <c r="NFD19" s="1933"/>
      <c r="NFE19" s="1933"/>
      <c r="NFF19" s="1933"/>
      <c r="NFG19" s="1933"/>
      <c r="NFH19" s="1933"/>
      <c r="NFI19" s="1933"/>
      <c r="NFJ19" s="1933"/>
      <c r="NFK19" s="1933"/>
      <c r="NFL19" s="1933"/>
      <c r="NFM19" s="1933"/>
      <c r="NFN19" s="1933"/>
      <c r="NFO19" s="1933"/>
      <c r="NFP19" s="1933"/>
      <c r="NFQ19" s="1933"/>
      <c r="NFR19" s="1933"/>
      <c r="NFS19" s="1933"/>
      <c r="NFT19" s="1933"/>
      <c r="NFU19" s="1933"/>
      <c r="NFV19" s="1933"/>
      <c r="NFW19" s="1933"/>
      <c r="NFX19" s="1933"/>
      <c r="NFY19" s="1933"/>
      <c r="NFZ19" s="1933"/>
      <c r="NGA19" s="1933"/>
      <c r="NGB19" s="1933"/>
      <c r="NGC19" s="1933"/>
      <c r="NGD19" s="1933"/>
      <c r="NGE19" s="1933"/>
      <c r="NGF19" s="1933"/>
      <c r="NGG19" s="1933"/>
      <c r="NGH19" s="1933"/>
      <c r="NGI19" s="1933"/>
      <c r="NGJ19" s="1933"/>
      <c r="NGK19" s="1933"/>
      <c r="NGL19" s="1933"/>
      <c r="NGM19" s="1933"/>
      <c r="NGN19" s="1933"/>
      <c r="NGO19" s="1933"/>
      <c r="NGP19" s="1933"/>
      <c r="NGQ19" s="1933"/>
      <c r="NGR19" s="1933"/>
      <c r="NGS19" s="1933"/>
      <c r="NGT19" s="1933"/>
      <c r="NGU19" s="1933"/>
      <c r="NGV19" s="1933"/>
      <c r="NGW19" s="1933"/>
      <c r="NGX19" s="1933"/>
      <c r="NGY19" s="1933"/>
      <c r="NGZ19" s="1933"/>
      <c r="NHA19" s="1933"/>
      <c r="NHB19" s="1933"/>
      <c r="NHC19" s="1933"/>
      <c r="NHD19" s="1933"/>
      <c r="NHE19" s="1933"/>
      <c r="NHF19" s="1933"/>
      <c r="NHG19" s="1933"/>
      <c r="NHH19" s="1933"/>
      <c r="NHI19" s="1933"/>
      <c r="NHJ19" s="1933"/>
      <c r="NHK19" s="1933"/>
      <c r="NHL19" s="1933"/>
      <c r="NHM19" s="1933"/>
      <c r="NHN19" s="1933"/>
      <c r="NHO19" s="1933"/>
      <c r="NHP19" s="1933"/>
      <c r="NHQ19" s="1933"/>
      <c r="NHR19" s="1933"/>
      <c r="NHS19" s="1933"/>
      <c r="NHT19" s="1933"/>
      <c r="NHU19" s="1933"/>
      <c r="NHV19" s="1933"/>
      <c r="NHW19" s="1933"/>
      <c r="NHX19" s="1933"/>
      <c r="NHY19" s="1933"/>
      <c r="NHZ19" s="1933"/>
      <c r="NIA19" s="1933"/>
      <c r="NIB19" s="1933"/>
      <c r="NIC19" s="1933"/>
      <c r="NID19" s="1933"/>
      <c r="NIE19" s="1933"/>
      <c r="NIF19" s="1933"/>
      <c r="NIG19" s="1933"/>
      <c r="NIH19" s="1933"/>
      <c r="NII19" s="1933"/>
      <c r="NIJ19" s="1933"/>
      <c r="NIK19" s="1933"/>
      <c r="NIL19" s="1933"/>
      <c r="NIM19" s="1933"/>
      <c r="NIN19" s="1933"/>
      <c r="NIO19" s="1933"/>
      <c r="NIP19" s="1933"/>
      <c r="NIQ19" s="1933"/>
      <c r="NIR19" s="1933"/>
      <c r="NIS19" s="1933"/>
      <c r="NIT19" s="1933"/>
      <c r="NIU19" s="1933"/>
      <c r="NIV19" s="1933"/>
      <c r="NIW19" s="1933"/>
      <c r="NIX19" s="1933"/>
      <c r="NIY19" s="1933"/>
      <c r="NIZ19" s="1933"/>
      <c r="NJA19" s="1933"/>
      <c r="NJB19" s="1933"/>
      <c r="NJC19" s="1933"/>
      <c r="NJD19" s="1933"/>
      <c r="NJE19" s="1933"/>
      <c r="NJF19" s="1933"/>
      <c r="NJG19" s="1933"/>
      <c r="NJH19" s="1933"/>
      <c r="NJI19" s="1933"/>
      <c r="NJJ19" s="1933"/>
      <c r="NJK19" s="1933"/>
      <c r="NJL19" s="1933"/>
      <c r="NJM19" s="1933"/>
      <c r="NJN19" s="1933"/>
      <c r="NJO19" s="1933"/>
      <c r="NJP19" s="1933"/>
      <c r="NJQ19" s="1933"/>
      <c r="NJR19" s="1933"/>
      <c r="NJS19" s="1933"/>
      <c r="NJT19" s="1933"/>
      <c r="NJU19" s="1933"/>
      <c r="NJV19" s="1933"/>
      <c r="NJW19" s="1933"/>
      <c r="NJX19" s="1933"/>
      <c r="NJY19" s="1933"/>
      <c r="NJZ19" s="1933"/>
      <c r="NKA19" s="1933"/>
      <c r="NKB19" s="1933"/>
      <c r="NKC19" s="1933"/>
      <c r="NKD19" s="1933"/>
      <c r="NKE19" s="1933"/>
      <c r="NKF19" s="1933"/>
      <c r="NKG19" s="1933"/>
      <c r="NKH19" s="1933"/>
      <c r="NKI19" s="1933"/>
      <c r="NKJ19" s="1933"/>
      <c r="NKK19" s="1933"/>
      <c r="NKL19" s="1933"/>
      <c r="NKM19" s="1933"/>
      <c r="NKN19" s="1933"/>
      <c r="NKO19" s="1933"/>
      <c r="NKP19" s="1933"/>
      <c r="NKQ19" s="1933"/>
      <c r="NKR19" s="1933"/>
      <c r="NKS19" s="1933"/>
      <c r="NKT19" s="1933"/>
      <c r="NKU19" s="1933"/>
      <c r="NKV19" s="1933"/>
      <c r="NKW19" s="1933"/>
      <c r="NKX19" s="1933"/>
      <c r="NKY19" s="1933"/>
      <c r="NKZ19" s="1933"/>
      <c r="NLA19" s="1933"/>
      <c r="NLB19" s="1933"/>
      <c r="NLC19" s="1933"/>
      <c r="NLD19" s="1933"/>
      <c r="NLE19" s="1933"/>
      <c r="NLF19" s="1933"/>
      <c r="NLG19" s="1933"/>
      <c r="NLH19" s="1933"/>
      <c r="NLI19" s="1933"/>
      <c r="NLJ19" s="1933"/>
      <c r="NLK19" s="1933"/>
      <c r="NLL19" s="1933"/>
      <c r="NLM19" s="1933"/>
      <c r="NLN19" s="1933"/>
      <c r="NLO19" s="1933"/>
      <c r="NLP19" s="1933"/>
      <c r="NLQ19" s="1933"/>
      <c r="NLR19" s="1933"/>
      <c r="NLS19" s="1933"/>
      <c r="NLT19" s="1933"/>
      <c r="NLU19" s="1933"/>
      <c r="NLV19" s="1933"/>
      <c r="NLW19" s="1933"/>
      <c r="NLX19" s="1933"/>
      <c r="NLY19" s="1933"/>
      <c r="NLZ19" s="1933"/>
      <c r="NMA19" s="1933"/>
      <c r="NMB19" s="1933"/>
      <c r="NMC19" s="1933"/>
      <c r="NMD19" s="1933"/>
      <c r="NME19" s="1933"/>
      <c r="NMF19" s="1933"/>
      <c r="NMG19" s="1933"/>
      <c r="NMH19" s="1933"/>
      <c r="NMI19" s="1933"/>
      <c r="NMJ19" s="1933"/>
      <c r="NMK19" s="1933"/>
      <c r="NML19" s="1933"/>
      <c r="NMM19" s="1933"/>
      <c r="NMN19" s="1933"/>
      <c r="NMO19" s="1933"/>
      <c r="NMP19" s="1933"/>
      <c r="NMQ19" s="1933"/>
      <c r="NMR19" s="1933"/>
      <c r="NMS19" s="1933"/>
      <c r="NMT19" s="1933"/>
      <c r="NMU19" s="1933"/>
      <c r="NMV19" s="1933"/>
      <c r="NMW19" s="1933"/>
      <c r="NMX19" s="1933"/>
      <c r="NMY19" s="1933"/>
      <c r="NMZ19" s="1933"/>
      <c r="NNA19" s="1933"/>
      <c r="NNB19" s="1933"/>
      <c r="NNC19" s="1933"/>
      <c r="NND19" s="1933"/>
      <c r="NNE19" s="1933"/>
      <c r="NNF19" s="1933"/>
      <c r="NNG19" s="1933"/>
      <c r="NNH19" s="1933"/>
      <c r="NNI19" s="1933"/>
      <c r="NNJ19" s="1933"/>
      <c r="NNK19" s="1933"/>
      <c r="NNL19" s="1933"/>
      <c r="NNM19" s="1933"/>
      <c r="NNN19" s="1933"/>
      <c r="NNO19" s="1933"/>
      <c r="NNP19" s="1933"/>
      <c r="NNQ19" s="1933"/>
      <c r="NNR19" s="1933"/>
      <c r="NNS19" s="1933"/>
      <c r="NNT19" s="1933"/>
      <c r="NNU19" s="1933"/>
      <c r="NNV19" s="1933"/>
      <c r="NNW19" s="1933"/>
      <c r="NNX19" s="1933"/>
      <c r="NNY19" s="1933"/>
      <c r="NNZ19" s="1933"/>
      <c r="NOA19" s="1933"/>
      <c r="NOB19" s="1933"/>
      <c r="NOC19" s="1933"/>
      <c r="NOD19" s="1933"/>
      <c r="NOE19" s="1933"/>
      <c r="NOF19" s="1933"/>
      <c r="NOG19" s="1933"/>
      <c r="NOH19" s="1933"/>
      <c r="NOI19" s="1933"/>
      <c r="NOJ19" s="1933"/>
      <c r="NOK19" s="1933"/>
      <c r="NOL19" s="1933"/>
      <c r="NOM19" s="1933"/>
      <c r="NON19" s="1933"/>
      <c r="NOO19" s="1933"/>
      <c r="NOP19" s="1933"/>
      <c r="NOQ19" s="1933"/>
      <c r="NOR19" s="1933"/>
      <c r="NOS19" s="1933"/>
      <c r="NOT19" s="1933"/>
      <c r="NOU19" s="1933"/>
      <c r="NOV19" s="1933"/>
      <c r="NOW19" s="1933"/>
      <c r="NOX19" s="1933"/>
      <c r="NOY19" s="1933"/>
      <c r="NOZ19" s="1933"/>
      <c r="NPA19" s="1933"/>
      <c r="NPB19" s="1933"/>
      <c r="NPC19" s="1933"/>
      <c r="NPD19" s="1933"/>
      <c r="NPE19" s="1933"/>
      <c r="NPF19" s="1933"/>
      <c r="NPG19" s="1933"/>
      <c r="NPH19" s="1933"/>
      <c r="NPI19" s="1933"/>
      <c r="NPJ19" s="1933"/>
      <c r="NPK19" s="1933"/>
      <c r="NPL19" s="1933"/>
      <c r="NPM19" s="1933"/>
      <c r="NPN19" s="1933"/>
      <c r="NPO19" s="1933"/>
      <c r="NPP19" s="1933"/>
      <c r="NPQ19" s="1933"/>
      <c r="NPR19" s="1933"/>
      <c r="NPS19" s="1933"/>
      <c r="NPT19" s="1933"/>
      <c r="NPU19" s="1933"/>
      <c r="NPV19" s="1933"/>
      <c r="NPW19" s="1933"/>
      <c r="NPX19" s="1933"/>
      <c r="NPY19" s="1933"/>
      <c r="NPZ19" s="1933"/>
      <c r="NQA19" s="1933"/>
      <c r="NQB19" s="1933"/>
      <c r="NQC19" s="1933"/>
      <c r="NQD19" s="1933"/>
      <c r="NQE19" s="1933"/>
      <c r="NQF19" s="1933"/>
      <c r="NQG19" s="1933"/>
      <c r="NQH19" s="1933"/>
      <c r="NQI19" s="1933"/>
      <c r="NQJ19" s="1933"/>
      <c r="NQK19" s="1933"/>
      <c r="NQL19" s="1933"/>
      <c r="NQM19" s="1933"/>
      <c r="NQN19" s="1933"/>
      <c r="NQO19" s="1933"/>
      <c r="NQP19" s="1933"/>
      <c r="NQQ19" s="1933"/>
      <c r="NQR19" s="1933"/>
      <c r="NQS19" s="1933"/>
      <c r="NQT19" s="1933"/>
      <c r="NQU19" s="1933"/>
      <c r="NQV19" s="1933"/>
      <c r="NQW19" s="1933"/>
      <c r="NQX19" s="1933"/>
      <c r="NQY19" s="1933"/>
      <c r="NQZ19" s="1933"/>
      <c r="NRA19" s="1933"/>
      <c r="NRB19" s="1933"/>
      <c r="NRC19" s="1933"/>
      <c r="NRD19" s="1933"/>
      <c r="NRE19" s="1933"/>
      <c r="NRF19" s="1933"/>
      <c r="NRG19" s="1933"/>
      <c r="NRH19" s="1933"/>
      <c r="NRI19" s="1933"/>
      <c r="NRJ19" s="1933"/>
      <c r="NRK19" s="1933"/>
      <c r="NRL19" s="1933"/>
      <c r="NRM19" s="1933"/>
      <c r="NRN19" s="1933"/>
      <c r="NRO19" s="1933"/>
      <c r="NRP19" s="1933"/>
      <c r="NRQ19" s="1933"/>
      <c r="NRR19" s="1933"/>
      <c r="NRS19" s="1933"/>
      <c r="NRT19" s="1933"/>
      <c r="NRU19" s="1933"/>
      <c r="NRV19" s="1933"/>
      <c r="NRW19" s="1933"/>
      <c r="NRX19" s="1933"/>
      <c r="NRY19" s="1933"/>
      <c r="NRZ19" s="1933"/>
      <c r="NSA19" s="1933"/>
      <c r="NSB19" s="1933"/>
      <c r="NSC19" s="1933"/>
      <c r="NSD19" s="1933"/>
      <c r="NSE19" s="1933"/>
      <c r="NSF19" s="1933"/>
      <c r="NSG19" s="1933"/>
      <c r="NSH19" s="1933"/>
      <c r="NSI19" s="1933"/>
      <c r="NSJ19" s="1933"/>
      <c r="NSK19" s="1933"/>
      <c r="NSL19" s="1933"/>
      <c r="NSM19" s="1933"/>
      <c r="NSN19" s="1933"/>
      <c r="NSO19" s="1933"/>
      <c r="NSP19" s="1933"/>
      <c r="NSQ19" s="1933"/>
      <c r="NSR19" s="1933"/>
      <c r="NSS19" s="1933"/>
      <c r="NST19" s="1933"/>
      <c r="NSU19" s="1933"/>
      <c r="NSV19" s="1933"/>
      <c r="NSW19" s="1933"/>
      <c r="NSX19" s="1933"/>
      <c r="NSY19" s="1933"/>
      <c r="NSZ19" s="1933"/>
      <c r="NTA19" s="1933"/>
      <c r="NTB19" s="1933"/>
      <c r="NTC19" s="1933"/>
      <c r="NTD19" s="1933"/>
      <c r="NTE19" s="1933"/>
      <c r="NTF19" s="1933"/>
      <c r="NTG19" s="1933"/>
      <c r="NTH19" s="1933"/>
      <c r="NTI19" s="1933"/>
      <c r="NTJ19" s="1933"/>
      <c r="NTK19" s="1933"/>
      <c r="NTL19" s="1933"/>
      <c r="NTM19" s="1933"/>
      <c r="NTN19" s="1933"/>
      <c r="NTO19" s="1933"/>
      <c r="NTP19" s="1933"/>
      <c r="NTQ19" s="1933"/>
      <c r="NTR19" s="1933"/>
      <c r="NTS19" s="1933"/>
      <c r="NTT19" s="1933"/>
      <c r="NTU19" s="1933"/>
      <c r="NTV19" s="1933"/>
      <c r="NTW19" s="1933"/>
      <c r="NTX19" s="1933"/>
      <c r="NTY19" s="1933"/>
      <c r="NTZ19" s="1933"/>
      <c r="NUA19" s="1933"/>
      <c r="NUB19" s="1933"/>
      <c r="NUC19" s="1933"/>
      <c r="NUD19" s="1933"/>
      <c r="NUE19" s="1933"/>
      <c r="NUF19" s="1933"/>
      <c r="NUG19" s="1933"/>
      <c r="NUH19" s="1933"/>
      <c r="NUI19" s="1933"/>
      <c r="NUJ19" s="1933"/>
      <c r="NUK19" s="1933"/>
      <c r="NUL19" s="1933"/>
      <c r="NUM19" s="1933"/>
      <c r="NUN19" s="1933"/>
      <c r="NUO19" s="1933"/>
      <c r="NUP19" s="1933"/>
      <c r="NUQ19" s="1933"/>
      <c r="NUR19" s="1933"/>
      <c r="NUS19" s="1933"/>
      <c r="NUT19" s="1933"/>
      <c r="NUU19" s="1933"/>
      <c r="NUV19" s="1933"/>
      <c r="NUW19" s="1933"/>
      <c r="NUX19" s="1933"/>
      <c r="NUY19" s="1933"/>
      <c r="NUZ19" s="1933"/>
      <c r="NVA19" s="1933"/>
      <c r="NVB19" s="1933"/>
      <c r="NVC19" s="1933"/>
      <c r="NVD19" s="1933"/>
      <c r="NVE19" s="1933"/>
      <c r="NVF19" s="1933"/>
      <c r="NVG19" s="1933"/>
      <c r="NVH19" s="1933"/>
      <c r="NVI19" s="1933"/>
      <c r="NVJ19" s="1933"/>
      <c r="NVK19" s="1933"/>
      <c r="NVL19" s="1933"/>
      <c r="NVM19" s="1933"/>
      <c r="NVN19" s="1933"/>
      <c r="NVO19" s="1933"/>
      <c r="NVP19" s="1933"/>
      <c r="NVQ19" s="1933"/>
      <c r="NVR19" s="1933"/>
      <c r="NVS19" s="1933"/>
      <c r="NVT19" s="1933"/>
      <c r="NVU19" s="1933"/>
      <c r="NVV19" s="1933"/>
      <c r="NVW19" s="1933"/>
      <c r="NVX19" s="1933"/>
      <c r="NVY19" s="1933"/>
      <c r="NVZ19" s="1933"/>
      <c r="NWA19" s="1933"/>
      <c r="NWB19" s="1933"/>
      <c r="NWC19" s="1933"/>
      <c r="NWD19" s="1933"/>
      <c r="NWE19" s="1933"/>
      <c r="NWF19" s="1933"/>
      <c r="NWG19" s="1933"/>
      <c r="NWH19" s="1933"/>
      <c r="NWI19" s="1933"/>
      <c r="NWJ19" s="1933"/>
      <c r="NWK19" s="1933"/>
      <c r="NWL19" s="1933"/>
      <c r="NWM19" s="1933"/>
      <c r="NWN19" s="1933"/>
      <c r="NWO19" s="1933"/>
      <c r="NWP19" s="1933"/>
      <c r="NWQ19" s="1933"/>
      <c r="NWR19" s="1933"/>
      <c r="NWS19" s="1933"/>
      <c r="NWT19" s="1933"/>
      <c r="NWU19" s="1933"/>
      <c r="NWV19" s="1933"/>
      <c r="NWW19" s="1933"/>
      <c r="NWX19" s="1933"/>
      <c r="NWY19" s="1933"/>
      <c r="NWZ19" s="1933"/>
      <c r="NXA19" s="1933"/>
      <c r="NXB19" s="1933"/>
      <c r="NXC19" s="1933"/>
      <c r="NXD19" s="1933"/>
      <c r="NXE19" s="1933"/>
      <c r="NXF19" s="1933"/>
      <c r="NXG19" s="1933"/>
      <c r="NXH19" s="1933"/>
      <c r="NXI19" s="1933"/>
      <c r="NXJ19" s="1933"/>
      <c r="NXK19" s="1933"/>
      <c r="NXL19" s="1933"/>
      <c r="NXM19" s="1933"/>
      <c r="NXN19" s="1933"/>
      <c r="NXO19" s="1933"/>
      <c r="NXP19" s="1933"/>
      <c r="NXQ19" s="1933"/>
      <c r="NXR19" s="1933"/>
      <c r="NXS19" s="1933"/>
      <c r="NXT19" s="1933"/>
      <c r="NXU19" s="1933"/>
      <c r="NXV19" s="1933"/>
      <c r="NXW19" s="1933"/>
      <c r="NXX19" s="1933"/>
      <c r="NXY19" s="1933"/>
      <c r="NXZ19" s="1933"/>
      <c r="NYA19" s="1933"/>
      <c r="NYB19" s="1933"/>
      <c r="NYC19" s="1933"/>
      <c r="NYD19" s="1933"/>
      <c r="NYE19" s="1933"/>
      <c r="NYF19" s="1933"/>
      <c r="NYG19" s="1933"/>
      <c r="NYH19" s="1933"/>
      <c r="NYI19" s="1933"/>
      <c r="NYJ19" s="1933"/>
      <c r="NYK19" s="1933"/>
      <c r="NYL19" s="1933"/>
      <c r="NYM19" s="1933"/>
      <c r="NYN19" s="1933"/>
      <c r="NYO19" s="1933"/>
      <c r="NYP19" s="1933"/>
      <c r="NYQ19" s="1933"/>
      <c r="NYR19" s="1933"/>
      <c r="NYS19" s="1933"/>
      <c r="NYT19" s="1933"/>
      <c r="NYU19" s="1933"/>
      <c r="NYV19" s="1933"/>
      <c r="NYW19" s="1933"/>
      <c r="NYX19" s="1933"/>
      <c r="NYY19" s="1933"/>
      <c r="NYZ19" s="1933"/>
      <c r="NZA19" s="1933"/>
      <c r="NZB19" s="1933"/>
      <c r="NZC19" s="1933"/>
      <c r="NZD19" s="1933"/>
      <c r="NZE19" s="1933"/>
      <c r="NZF19" s="1933"/>
      <c r="NZG19" s="1933"/>
      <c r="NZH19" s="1933"/>
      <c r="NZI19" s="1933"/>
      <c r="NZJ19" s="1933"/>
      <c r="NZK19" s="1933"/>
      <c r="NZL19" s="1933"/>
      <c r="NZM19" s="1933"/>
      <c r="NZN19" s="1933"/>
      <c r="NZO19" s="1933"/>
      <c r="NZP19" s="1933"/>
      <c r="NZQ19" s="1933"/>
      <c r="NZR19" s="1933"/>
      <c r="NZS19" s="1933"/>
      <c r="NZT19" s="1933"/>
      <c r="NZU19" s="1933"/>
      <c r="NZV19" s="1933"/>
      <c r="NZW19" s="1933"/>
      <c r="NZX19" s="1933"/>
      <c r="NZY19" s="1933"/>
      <c r="NZZ19" s="1933"/>
      <c r="OAA19" s="1933"/>
      <c r="OAB19" s="1933"/>
      <c r="OAC19" s="1933"/>
      <c r="OAD19" s="1933"/>
      <c r="OAE19" s="1933"/>
      <c r="OAF19" s="1933"/>
      <c r="OAG19" s="1933"/>
      <c r="OAH19" s="1933"/>
      <c r="OAI19" s="1933"/>
      <c r="OAJ19" s="1933"/>
      <c r="OAK19" s="1933"/>
      <c r="OAL19" s="1933"/>
      <c r="OAM19" s="1933"/>
      <c r="OAN19" s="1933"/>
      <c r="OAO19" s="1933"/>
      <c r="OAP19" s="1933"/>
      <c r="OAQ19" s="1933"/>
      <c r="OAR19" s="1933"/>
      <c r="OAS19" s="1933"/>
      <c r="OAT19" s="1933"/>
      <c r="OAU19" s="1933"/>
      <c r="OAV19" s="1933"/>
      <c r="OAW19" s="1933"/>
      <c r="OAX19" s="1933"/>
      <c r="OAY19" s="1933"/>
      <c r="OAZ19" s="1933"/>
      <c r="OBA19" s="1933"/>
      <c r="OBB19" s="1933"/>
      <c r="OBC19" s="1933"/>
      <c r="OBD19" s="1933"/>
      <c r="OBE19" s="1933"/>
      <c r="OBF19" s="1933"/>
      <c r="OBG19" s="1933"/>
      <c r="OBH19" s="1933"/>
      <c r="OBI19" s="1933"/>
      <c r="OBJ19" s="1933"/>
      <c r="OBK19" s="1933"/>
      <c r="OBL19" s="1933"/>
      <c r="OBM19" s="1933"/>
      <c r="OBN19" s="1933"/>
      <c r="OBO19" s="1933"/>
      <c r="OBP19" s="1933"/>
      <c r="OBQ19" s="1933"/>
      <c r="OBR19" s="1933"/>
      <c r="OBS19" s="1933"/>
      <c r="OBT19" s="1933"/>
      <c r="OBU19" s="1933"/>
      <c r="OBV19" s="1933"/>
      <c r="OBW19" s="1933"/>
      <c r="OBX19" s="1933"/>
      <c r="OBY19" s="1933"/>
      <c r="OBZ19" s="1933"/>
      <c r="OCA19" s="1933"/>
      <c r="OCB19" s="1933"/>
      <c r="OCC19" s="1933"/>
      <c r="OCD19" s="1933"/>
      <c r="OCE19" s="1933"/>
      <c r="OCF19" s="1933"/>
      <c r="OCG19" s="1933"/>
      <c r="OCH19" s="1933"/>
      <c r="OCI19" s="1933"/>
      <c r="OCJ19" s="1933"/>
      <c r="OCK19" s="1933"/>
      <c r="OCL19" s="1933"/>
      <c r="OCM19" s="1933"/>
      <c r="OCN19" s="1933"/>
      <c r="OCO19" s="1933"/>
      <c r="OCP19" s="1933"/>
      <c r="OCQ19" s="1933"/>
      <c r="OCR19" s="1933"/>
      <c r="OCS19" s="1933"/>
      <c r="OCT19" s="1933"/>
      <c r="OCU19" s="1933"/>
      <c r="OCV19" s="1933"/>
      <c r="OCW19" s="1933"/>
      <c r="OCX19" s="1933"/>
      <c r="OCY19" s="1933"/>
      <c r="OCZ19" s="1933"/>
      <c r="ODA19" s="1933"/>
      <c r="ODB19" s="1933"/>
      <c r="ODC19" s="1933"/>
      <c r="ODD19" s="1933"/>
      <c r="ODE19" s="1933"/>
      <c r="ODF19" s="1933"/>
      <c r="ODG19" s="1933"/>
      <c r="ODH19" s="1933"/>
      <c r="ODI19" s="1933"/>
      <c r="ODJ19" s="1933"/>
      <c r="ODK19" s="1933"/>
      <c r="ODL19" s="1933"/>
      <c r="ODM19" s="1933"/>
      <c r="ODN19" s="1933"/>
      <c r="ODO19" s="1933"/>
      <c r="ODP19" s="1933"/>
      <c r="ODQ19" s="1933"/>
      <c r="ODR19" s="1933"/>
      <c r="ODS19" s="1933"/>
      <c r="ODT19" s="1933"/>
      <c r="ODU19" s="1933"/>
      <c r="ODV19" s="1933"/>
      <c r="ODW19" s="1933"/>
      <c r="ODX19" s="1933"/>
      <c r="ODY19" s="1933"/>
      <c r="ODZ19" s="1933"/>
      <c r="OEA19" s="1933"/>
      <c r="OEB19" s="1933"/>
      <c r="OEC19" s="1933"/>
      <c r="OED19" s="1933"/>
      <c r="OEE19" s="1933"/>
      <c r="OEF19" s="1933"/>
      <c r="OEG19" s="1933"/>
      <c r="OEH19" s="1933"/>
      <c r="OEI19" s="1933"/>
      <c r="OEJ19" s="1933"/>
      <c r="OEK19" s="1933"/>
      <c r="OEL19" s="1933"/>
      <c r="OEM19" s="1933"/>
      <c r="OEN19" s="1933"/>
      <c r="OEO19" s="1933"/>
      <c r="OEP19" s="1933"/>
      <c r="OEQ19" s="1933"/>
      <c r="OER19" s="1933"/>
      <c r="OES19" s="1933"/>
      <c r="OET19" s="1933"/>
      <c r="OEU19" s="1933"/>
      <c r="OEV19" s="1933"/>
      <c r="OEW19" s="1933"/>
      <c r="OEX19" s="1933"/>
      <c r="OEY19" s="1933"/>
      <c r="OEZ19" s="1933"/>
      <c r="OFA19" s="1933"/>
      <c r="OFB19" s="1933"/>
      <c r="OFC19" s="1933"/>
      <c r="OFD19" s="1933"/>
      <c r="OFE19" s="1933"/>
      <c r="OFF19" s="1933"/>
      <c r="OFG19" s="1933"/>
      <c r="OFH19" s="1933"/>
      <c r="OFI19" s="1933"/>
      <c r="OFJ19" s="1933"/>
      <c r="OFK19" s="1933"/>
      <c r="OFL19" s="1933"/>
      <c r="OFM19" s="1933"/>
      <c r="OFN19" s="1933"/>
      <c r="OFO19" s="1933"/>
      <c r="OFP19" s="1933"/>
      <c r="OFQ19" s="1933"/>
      <c r="OFR19" s="1933"/>
      <c r="OFS19" s="1933"/>
      <c r="OFT19" s="1933"/>
      <c r="OFU19" s="1933"/>
      <c r="OFV19" s="1933"/>
      <c r="OFW19" s="1933"/>
      <c r="OFX19" s="1933"/>
      <c r="OFY19" s="1933"/>
      <c r="OFZ19" s="1933"/>
      <c r="OGA19" s="1933"/>
      <c r="OGB19" s="1933"/>
      <c r="OGC19" s="1933"/>
      <c r="OGD19" s="1933"/>
      <c r="OGE19" s="1933"/>
      <c r="OGF19" s="1933"/>
      <c r="OGG19" s="1933"/>
      <c r="OGH19" s="1933"/>
      <c r="OGI19" s="1933"/>
      <c r="OGJ19" s="1933"/>
      <c r="OGK19" s="1933"/>
      <c r="OGL19" s="1933"/>
      <c r="OGM19" s="1933"/>
      <c r="OGN19" s="1933"/>
      <c r="OGO19" s="1933"/>
      <c r="OGP19" s="1933"/>
      <c r="OGQ19" s="1933"/>
      <c r="OGR19" s="1933"/>
      <c r="OGS19" s="1933"/>
      <c r="OGT19" s="1933"/>
      <c r="OGU19" s="1933"/>
      <c r="OGV19" s="1933"/>
      <c r="OGW19" s="1933"/>
      <c r="OGX19" s="1933"/>
      <c r="OGY19" s="1933"/>
      <c r="OGZ19" s="1933"/>
      <c r="OHA19" s="1933"/>
      <c r="OHB19" s="1933"/>
      <c r="OHC19" s="1933"/>
      <c r="OHD19" s="1933"/>
      <c r="OHE19" s="1933"/>
      <c r="OHF19" s="1933"/>
      <c r="OHG19" s="1933"/>
      <c r="OHH19" s="1933"/>
      <c r="OHI19" s="1933"/>
      <c r="OHJ19" s="1933"/>
      <c r="OHK19" s="1933"/>
      <c r="OHL19" s="1933"/>
      <c r="OHM19" s="1933"/>
      <c r="OHN19" s="1933"/>
      <c r="OHO19" s="1933"/>
      <c r="OHP19" s="1933"/>
      <c r="OHQ19" s="1933"/>
      <c r="OHR19" s="1933"/>
      <c r="OHS19" s="1933"/>
      <c r="OHT19" s="1933"/>
      <c r="OHU19" s="1933"/>
      <c r="OHV19" s="1933"/>
      <c r="OHW19" s="1933"/>
      <c r="OHX19" s="1933"/>
      <c r="OHY19" s="1933"/>
      <c r="OHZ19" s="1933"/>
      <c r="OIA19" s="1933"/>
      <c r="OIB19" s="1933"/>
      <c r="OIC19" s="1933"/>
      <c r="OID19" s="1933"/>
      <c r="OIE19" s="1933"/>
      <c r="OIF19" s="1933"/>
      <c r="OIG19" s="1933"/>
      <c r="OIH19" s="1933"/>
      <c r="OII19" s="1933"/>
      <c r="OIJ19" s="1933"/>
      <c r="OIK19" s="1933"/>
      <c r="OIL19" s="1933"/>
      <c r="OIM19" s="1933"/>
      <c r="OIN19" s="1933"/>
      <c r="OIO19" s="1933"/>
      <c r="OIP19" s="1933"/>
      <c r="OIQ19" s="1933"/>
      <c r="OIR19" s="1933"/>
      <c r="OIS19" s="1933"/>
      <c r="OIT19" s="1933"/>
      <c r="OIU19" s="1933"/>
      <c r="OIV19" s="1933"/>
      <c r="OIW19" s="1933"/>
      <c r="OIX19" s="1933"/>
      <c r="OIY19" s="1933"/>
      <c r="OIZ19" s="1933"/>
      <c r="OJA19" s="1933"/>
      <c r="OJB19" s="1933"/>
      <c r="OJC19" s="1933"/>
      <c r="OJD19" s="1933"/>
      <c r="OJE19" s="1933"/>
      <c r="OJF19" s="1933"/>
      <c r="OJG19" s="1933"/>
      <c r="OJH19" s="1933"/>
      <c r="OJI19" s="1933"/>
      <c r="OJJ19" s="1933"/>
      <c r="OJK19" s="1933"/>
      <c r="OJL19" s="1933"/>
      <c r="OJM19" s="1933"/>
      <c r="OJN19" s="1933"/>
      <c r="OJO19" s="1933"/>
      <c r="OJP19" s="1933"/>
      <c r="OJQ19" s="1933"/>
      <c r="OJR19" s="1933"/>
      <c r="OJS19" s="1933"/>
      <c r="OJT19" s="1933"/>
      <c r="OJU19" s="1933"/>
      <c r="OJV19" s="1933"/>
      <c r="OJW19" s="1933"/>
      <c r="OJX19" s="1933"/>
      <c r="OJY19" s="1933"/>
      <c r="OJZ19" s="1933"/>
      <c r="OKA19" s="1933"/>
      <c r="OKB19" s="1933"/>
      <c r="OKC19" s="1933"/>
      <c r="OKD19" s="1933"/>
      <c r="OKE19" s="1933"/>
      <c r="OKF19" s="1933"/>
      <c r="OKG19" s="1933"/>
      <c r="OKH19" s="1933"/>
      <c r="OKI19" s="1933"/>
      <c r="OKJ19" s="1933"/>
      <c r="OKK19" s="1933"/>
      <c r="OKL19" s="1933"/>
      <c r="OKM19" s="1933"/>
      <c r="OKN19" s="1933"/>
      <c r="OKO19" s="1933"/>
      <c r="OKP19" s="1933"/>
      <c r="OKQ19" s="1933"/>
      <c r="OKR19" s="1933"/>
      <c r="OKS19" s="1933"/>
      <c r="OKT19" s="1933"/>
      <c r="OKU19" s="1933"/>
      <c r="OKV19" s="1933"/>
      <c r="OKW19" s="1933"/>
      <c r="OKX19" s="1933"/>
      <c r="OKY19" s="1933"/>
      <c r="OKZ19" s="1933"/>
      <c r="OLA19" s="1933"/>
      <c r="OLB19" s="1933"/>
      <c r="OLC19" s="1933"/>
      <c r="OLD19" s="1933"/>
      <c r="OLE19" s="1933"/>
      <c r="OLF19" s="1933"/>
      <c r="OLG19" s="1933"/>
      <c r="OLH19" s="1933"/>
      <c r="OLI19" s="1933"/>
      <c r="OLJ19" s="1933"/>
      <c r="OLK19" s="1933"/>
      <c r="OLL19" s="1933"/>
      <c r="OLM19" s="1933"/>
      <c r="OLN19" s="1933"/>
      <c r="OLO19" s="1933"/>
      <c r="OLP19" s="1933"/>
      <c r="OLQ19" s="1933"/>
      <c r="OLR19" s="1933"/>
      <c r="OLS19" s="1933"/>
      <c r="OLT19" s="1933"/>
      <c r="OLU19" s="1933"/>
      <c r="OLV19" s="1933"/>
      <c r="OLW19" s="1933"/>
      <c r="OLX19" s="1933"/>
      <c r="OLY19" s="1933"/>
      <c r="OLZ19" s="1933"/>
      <c r="OMA19" s="1933"/>
      <c r="OMB19" s="1933"/>
      <c r="OMC19" s="1933"/>
      <c r="OMD19" s="1933"/>
      <c r="OME19" s="1933"/>
      <c r="OMF19" s="1933"/>
      <c r="OMG19" s="1933"/>
      <c r="OMH19" s="1933"/>
      <c r="OMI19" s="1933"/>
      <c r="OMJ19" s="1933"/>
      <c r="OMK19" s="1933"/>
      <c r="OML19" s="1933"/>
      <c r="OMM19" s="1933"/>
      <c r="OMN19" s="1933"/>
      <c r="OMO19" s="1933"/>
      <c r="OMP19" s="1933"/>
      <c r="OMQ19" s="1933"/>
      <c r="OMR19" s="1933"/>
      <c r="OMS19" s="1933"/>
      <c r="OMT19" s="1933"/>
      <c r="OMU19" s="1933"/>
      <c r="OMV19" s="1933"/>
      <c r="OMW19" s="1933"/>
      <c r="OMX19" s="1933"/>
      <c r="OMY19" s="1933"/>
      <c r="OMZ19" s="1933"/>
      <c r="ONA19" s="1933"/>
      <c r="ONB19" s="1933"/>
      <c r="ONC19" s="1933"/>
      <c r="OND19" s="1933"/>
      <c r="ONE19" s="1933"/>
      <c r="ONF19" s="1933"/>
      <c r="ONG19" s="1933"/>
      <c r="ONH19" s="1933"/>
      <c r="ONI19" s="1933"/>
      <c r="ONJ19" s="1933"/>
      <c r="ONK19" s="1933"/>
      <c r="ONL19" s="1933"/>
      <c r="ONM19" s="1933"/>
      <c r="ONN19" s="1933"/>
      <c r="ONO19" s="1933"/>
      <c r="ONP19" s="1933"/>
      <c r="ONQ19" s="1933"/>
      <c r="ONR19" s="1933"/>
      <c r="ONS19" s="1933"/>
      <c r="ONT19" s="1933"/>
      <c r="ONU19" s="1933"/>
      <c r="ONV19" s="1933"/>
      <c r="ONW19" s="1933"/>
      <c r="ONX19" s="1933"/>
      <c r="ONY19" s="1933"/>
      <c r="ONZ19" s="1933"/>
      <c r="OOA19" s="1933"/>
      <c r="OOB19" s="1933"/>
      <c r="OOC19" s="1933"/>
      <c r="OOD19" s="1933"/>
      <c r="OOE19" s="1933"/>
      <c r="OOF19" s="1933"/>
      <c r="OOG19" s="1933"/>
      <c r="OOH19" s="1933"/>
      <c r="OOI19" s="1933"/>
      <c r="OOJ19" s="1933"/>
      <c r="OOK19" s="1933"/>
      <c r="OOL19" s="1933"/>
      <c r="OOM19" s="1933"/>
      <c r="OON19" s="1933"/>
      <c r="OOO19" s="1933"/>
      <c r="OOP19" s="1933"/>
      <c r="OOQ19" s="1933"/>
      <c r="OOR19" s="1933"/>
      <c r="OOS19" s="1933"/>
      <c r="OOT19" s="1933"/>
      <c r="OOU19" s="1933"/>
      <c r="OOV19" s="1933"/>
      <c r="OOW19" s="1933"/>
      <c r="OOX19" s="1933"/>
      <c r="OOY19" s="1933"/>
      <c r="OOZ19" s="1933"/>
      <c r="OPA19" s="1933"/>
      <c r="OPB19" s="1933"/>
      <c r="OPC19" s="1933"/>
      <c r="OPD19" s="1933"/>
      <c r="OPE19" s="1933"/>
      <c r="OPF19" s="1933"/>
      <c r="OPG19" s="1933"/>
      <c r="OPH19" s="1933"/>
      <c r="OPI19" s="1933"/>
      <c r="OPJ19" s="1933"/>
      <c r="OPK19" s="1933"/>
      <c r="OPL19" s="1933"/>
      <c r="OPM19" s="1933"/>
      <c r="OPN19" s="1933"/>
      <c r="OPO19" s="1933"/>
      <c r="OPP19" s="1933"/>
      <c r="OPQ19" s="1933"/>
      <c r="OPR19" s="1933"/>
      <c r="OPS19" s="1933"/>
      <c r="OPT19" s="1933"/>
      <c r="OPU19" s="1933"/>
      <c r="OPV19" s="1933"/>
      <c r="OPW19" s="1933"/>
      <c r="OPX19" s="1933"/>
      <c r="OPY19" s="1933"/>
      <c r="OPZ19" s="1933"/>
      <c r="OQA19" s="1933"/>
      <c r="OQB19" s="1933"/>
      <c r="OQC19" s="1933"/>
      <c r="OQD19" s="1933"/>
      <c r="OQE19" s="1933"/>
      <c r="OQF19" s="1933"/>
      <c r="OQG19" s="1933"/>
      <c r="OQH19" s="1933"/>
      <c r="OQI19" s="1933"/>
      <c r="OQJ19" s="1933"/>
      <c r="OQK19" s="1933"/>
      <c r="OQL19" s="1933"/>
      <c r="OQM19" s="1933"/>
      <c r="OQN19" s="1933"/>
      <c r="OQO19" s="1933"/>
      <c r="OQP19" s="1933"/>
      <c r="OQQ19" s="1933"/>
      <c r="OQR19" s="1933"/>
      <c r="OQS19" s="1933"/>
      <c r="OQT19" s="1933"/>
      <c r="OQU19" s="1933"/>
      <c r="OQV19" s="1933"/>
      <c r="OQW19" s="1933"/>
      <c r="OQX19" s="1933"/>
      <c r="OQY19" s="1933"/>
      <c r="OQZ19" s="1933"/>
      <c r="ORA19" s="1933"/>
      <c r="ORB19" s="1933"/>
      <c r="ORC19" s="1933"/>
      <c r="ORD19" s="1933"/>
      <c r="ORE19" s="1933"/>
      <c r="ORF19" s="1933"/>
      <c r="ORG19" s="1933"/>
      <c r="ORH19" s="1933"/>
      <c r="ORI19" s="1933"/>
      <c r="ORJ19" s="1933"/>
      <c r="ORK19" s="1933"/>
      <c r="ORL19" s="1933"/>
      <c r="ORM19" s="1933"/>
      <c r="ORN19" s="1933"/>
      <c r="ORO19" s="1933"/>
      <c r="ORP19" s="1933"/>
      <c r="ORQ19" s="1933"/>
      <c r="ORR19" s="1933"/>
      <c r="ORS19" s="1933"/>
      <c r="ORT19" s="1933"/>
      <c r="ORU19" s="1933"/>
      <c r="ORV19" s="1933"/>
      <c r="ORW19" s="1933"/>
      <c r="ORX19" s="1933"/>
      <c r="ORY19" s="1933"/>
      <c r="ORZ19" s="1933"/>
      <c r="OSA19" s="1933"/>
      <c r="OSB19" s="1933"/>
      <c r="OSC19" s="1933"/>
      <c r="OSD19" s="1933"/>
      <c r="OSE19" s="1933"/>
      <c r="OSF19" s="1933"/>
      <c r="OSG19" s="1933"/>
      <c r="OSH19" s="1933"/>
      <c r="OSI19" s="1933"/>
      <c r="OSJ19" s="1933"/>
      <c r="OSK19" s="1933"/>
      <c r="OSL19" s="1933"/>
      <c r="OSM19" s="1933"/>
      <c r="OSN19" s="1933"/>
      <c r="OSO19" s="1933"/>
      <c r="OSP19" s="1933"/>
      <c r="OSQ19" s="1933"/>
      <c r="OSR19" s="1933"/>
      <c r="OSS19" s="1933"/>
      <c r="OST19" s="1933"/>
      <c r="OSU19" s="1933"/>
      <c r="OSV19" s="1933"/>
      <c r="OSW19" s="1933"/>
      <c r="OSX19" s="1933"/>
      <c r="OSY19" s="1933"/>
      <c r="OSZ19" s="1933"/>
      <c r="OTA19" s="1933"/>
      <c r="OTB19" s="1933"/>
      <c r="OTC19" s="1933"/>
      <c r="OTD19" s="1933"/>
      <c r="OTE19" s="1933"/>
      <c r="OTF19" s="1933"/>
      <c r="OTG19" s="1933"/>
      <c r="OTH19" s="1933"/>
      <c r="OTI19" s="1933"/>
      <c r="OTJ19" s="1933"/>
      <c r="OTK19" s="1933"/>
      <c r="OTL19" s="1933"/>
      <c r="OTM19" s="1933"/>
      <c r="OTN19" s="1933"/>
      <c r="OTO19" s="1933"/>
      <c r="OTP19" s="1933"/>
      <c r="OTQ19" s="1933"/>
      <c r="OTR19" s="1933"/>
      <c r="OTS19" s="1933"/>
      <c r="OTT19" s="1933"/>
      <c r="OTU19" s="1933"/>
      <c r="OTV19" s="1933"/>
      <c r="OTW19" s="1933"/>
      <c r="OTX19" s="1933"/>
      <c r="OTY19" s="1933"/>
      <c r="OTZ19" s="1933"/>
      <c r="OUA19" s="1933"/>
      <c r="OUB19" s="1933"/>
      <c r="OUC19" s="1933"/>
      <c r="OUD19" s="1933"/>
      <c r="OUE19" s="1933"/>
      <c r="OUF19" s="1933"/>
      <c r="OUG19" s="1933"/>
      <c r="OUH19" s="1933"/>
      <c r="OUI19" s="1933"/>
      <c r="OUJ19" s="1933"/>
      <c r="OUK19" s="1933"/>
      <c r="OUL19" s="1933"/>
      <c r="OUM19" s="1933"/>
      <c r="OUN19" s="1933"/>
      <c r="OUO19" s="1933"/>
      <c r="OUP19" s="1933"/>
      <c r="OUQ19" s="1933"/>
      <c r="OUR19" s="1933"/>
      <c r="OUS19" s="1933"/>
      <c r="OUT19" s="1933"/>
      <c r="OUU19" s="1933"/>
      <c r="OUV19" s="1933"/>
      <c r="OUW19" s="1933"/>
      <c r="OUX19" s="1933"/>
      <c r="OUY19" s="1933"/>
      <c r="OUZ19" s="1933"/>
      <c r="OVA19" s="1933"/>
      <c r="OVB19" s="1933"/>
      <c r="OVC19" s="1933"/>
      <c r="OVD19" s="1933"/>
      <c r="OVE19" s="1933"/>
      <c r="OVF19" s="1933"/>
      <c r="OVG19" s="1933"/>
      <c r="OVH19" s="1933"/>
      <c r="OVI19" s="1933"/>
      <c r="OVJ19" s="1933"/>
      <c r="OVK19" s="1933"/>
      <c r="OVL19" s="1933"/>
      <c r="OVM19" s="1933"/>
      <c r="OVN19" s="1933"/>
      <c r="OVO19" s="1933"/>
      <c r="OVP19" s="1933"/>
      <c r="OVQ19" s="1933"/>
      <c r="OVR19" s="1933"/>
      <c r="OVS19" s="1933"/>
      <c r="OVT19" s="1933"/>
      <c r="OVU19" s="1933"/>
      <c r="OVV19" s="1933"/>
      <c r="OVW19" s="1933"/>
      <c r="OVX19" s="1933"/>
      <c r="OVY19" s="1933"/>
      <c r="OVZ19" s="1933"/>
      <c r="OWA19" s="1933"/>
      <c r="OWB19" s="1933"/>
      <c r="OWC19" s="1933"/>
      <c r="OWD19" s="1933"/>
      <c r="OWE19" s="1933"/>
      <c r="OWF19" s="1933"/>
      <c r="OWG19" s="1933"/>
      <c r="OWH19" s="1933"/>
      <c r="OWI19" s="1933"/>
      <c r="OWJ19" s="1933"/>
      <c r="OWK19" s="1933"/>
      <c r="OWL19" s="1933"/>
      <c r="OWM19" s="1933"/>
      <c r="OWN19" s="1933"/>
      <c r="OWO19" s="1933"/>
      <c r="OWP19" s="1933"/>
      <c r="OWQ19" s="1933"/>
      <c r="OWR19" s="1933"/>
      <c r="OWS19" s="1933"/>
      <c r="OWT19" s="1933"/>
      <c r="OWU19" s="1933"/>
      <c r="OWV19" s="1933"/>
      <c r="OWW19" s="1933"/>
      <c r="OWX19" s="1933"/>
      <c r="OWY19" s="1933"/>
      <c r="OWZ19" s="1933"/>
      <c r="OXA19" s="1933"/>
      <c r="OXB19" s="1933"/>
      <c r="OXC19" s="1933"/>
      <c r="OXD19" s="1933"/>
      <c r="OXE19" s="1933"/>
      <c r="OXF19" s="1933"/>
      <c r="OXG19" s="1933"/>
      <c r="OXH19" s="1933"/>
      <c r="OXI19" s="1933"/>
      <c r="OXJ19" s="1933"/>
      <c r="OXK19" s="1933"/>
      <c r="OXL19" s="1933"/>
      <c r="OXM19" s="1933"/>
      <c r="OXN19" s="1933"/>
      <c r="OXO19" s="1933"/>
      <c r="OXP19" s="1933"/>
      <c r="OXQ19" s="1933"/>
      <c r="OXR19" s="1933"/>
      <c r="OXS19" s="1933"/>
      <c r="OXT19" s="1933"/>
      <c r="OXU19" s="1933"/>
      <c r="OXV19" s="1933"/>
      <c r="OXW19" s="1933"/>
      <c r="OXX19" s="1933"/>
      <c r="OXY19" s="1933"/>
      <c r="OXZ19" s="1933"/>
      <c r="OYA19" s="1933"/>
      <c r="OYB19" s="1933"/>
      <c r="OYC19" s="1933"/>
      <c r="OYD19" s="1933"/>
      <c r="OYE19" s="1933"/>
      <c r="OYF19" s="1933"/>
      <c r="OYG19" s="1933"/>
      <c r="OYH19" s="1933"/>
      <c r="OYI19" s="1933"/>
      <c r="OYJ19" s="1933"/>
      <c r="OYK19" s="1933"/>
      <c r="OYL19" s="1933"/>
      <c r="OYM19" s="1933"/>
      <c r="OYN19" s="1933"/>
      <c r="OYO19" s="1933"/>
      <c r="OYP19" s="1933"/>
      <c r="OYQ19" s="1933"/>
      <c r="OYR19" s="1933"/>
      <c r="OYS19" s="1933"/>
      <c r="OYT19" s="1933"/>
      <c r="OYU19" s="1933"/>
      <c r="OYV19" s="1933"/>
      <c r="OYW19" s="1933"/>
      <c r="OYX19" s="1933"/>
      <c r="OYY19" s="1933"/>
      <c r="OYZ19" s="1933"/>
      <c r="OZA19" s="1933"/>
      <c r="OZB19" s="1933"/>
      <c r="OZC19" s="1933"/>
      <c r="OZD19" s="1933"/>
      <c r="OZE19" s="1933"/>
      <c r="OZF19" s="1933"/>
      <c r="OZG19" s="1933"/>
      <c r="OZH19" s="1933"/>
      <c r="OZI19" s="1933"/>
      <c r="OZJ19" s="1933"/>
      <c r="OZK19" s="1933"/>
      <c r="OZL19" s="1933"/>
      <c r="OZM19" s="1933"/>
      <c r="OZN19" s="1933"/>
      <c r="OZO19" s="1933"/>
      <c r="OZP19" s="1933"/>
      <c r="OZQ19" s="1933"/>
      <c r="OZR19" s="1933"/>
      <c r="OZS19" s="1933"/>
      <c r="OZT19" s="1933"/>
      <c r="OZU19" s="1933"/>
      <c r="OZV19" s="1933"/>
      <c r="OZW19" s="1933"/>
      <c r="OZX19" s="1933"/>
      <c r="OZY19" s="1933"/>
      <c r="OZZ19" s="1933"/>
      <c r="PAA19" s="1933"/>
      <c r="PAB19" s="1933"/>
      <c r="PAC19" s="1933"/>
      <c r="PAD19" s="1933"/>
      <c r="PAE19" s="1933"/>
      <c r="PAF19" s="1933"/>
      <c r="PAG19" s="1933"/>
      <c r="PAH19" s="1933"/>
      <c r="PAI19" s="1933"/>
      <c r="PAJ19" s="1933"/>
      <c r="PAK19" s="1933"/>
      <c r="PAL19" s="1933"/>
      <c r="PAM19" s="1933"/>
      <c r="PAN19" s="1933"/>
      <c r="PAO19" s="1933"/>
      <c r="PAP19" s="1933"/>
      <c r="PAQ19" s="1933"/>
      <c r="PAR19" s="1933"/>
      <c r="PAS19" s="1933"/>
      <c r="PAT19" s="1933"/>
      <c r="PAU19" s="1933"/>
      <c r="PAV19" s="1933"/>
      <c r="PAW19" s="1933"/>
      <c r="PAX19" s="1933"/>
      <c r="PAY19" s="1933"/>
      <c r="PAZ19" s="1933"/>
      <c r="PBA19" s="1933"/>
      <c r="PBB19" s="1933"/>
      <c r="PBC19" s="1933"/>
      <c r="PBD19" s="1933"/>
      <c r="PBE19" s="1933"/>
      <c r="PBF19" s="1933"/>
      <c r="PBG19" s="1933"/>
      <c r="PBH19" s="1933"/>
      <c r="PBI19" s="1933"/>
      <c r="PBJ19" s="1933"/>
      <c r="PBK19" s="1933"/>
      <c r="PBL19" s="1933"/>
      <c r="PBM19" s="1933"/>
      <c r="PBN19" s="1933"/>
      <c r="PBO19" s="1933"/>
      <c r="PBP19" s="1933"/>
      <c r="PBQ19" s="1933"/>
      <c r="PBR19" s="1933"/>
      <c r="PBS19" s="1933"/>
      <c r="PBT19" s="1933"/>
      <c r="PBU19" s="1933"/>
      <c r="PBV19" s="1933"/>
      <c r="PBW19" s="1933"/>
      <c r="PBX19" s="1933"/>
      <c r="PBY19" s="1933"/>
      <c r="PBZ19" s="1933"/>
      <c r="PCA19" s="1933"/>
      <c r="PCB19" s="1933"/>
      <c r="PCC19" s="1933"/>
      <c r="PCD19" s="1933"/>
      <c r="PCE19" s="1933"/>
      <c r="PCF19" s="1933"/>
      <c r="PCG19" s="1933"/>
      <c r="PCH19" s="1933"/>
      <c r="PCI19" s="1933"/>
      <c r="PCJ19" s="1933"/>
      <c r="PCK19" s="1933"/>
      <c r="PCL19" s="1933"/>
      <c r="PCM19" s="1933"/>
      <c r="PCN19" s="1933"/>
      <c r="PCO19" s="1933"/>
      <c r="PCP19" s="1933"/>
      <c r="PCQ19" s="1933"/>
      <c r="PCR19" s="1933"/>
      <c r="PCS19" s="1933"/>
      <c r="PCT19" s="1933"/>
      <c r="PCU19" s="1933"/>
      <c r="PCV19" s="1933"/>
      <c r="PCW19" s="1933"/>
      <c r="PCX19" s="1933"/>
      <c r="PCY19" s="1933"/>
      <c r="PCZ19" s="1933"/>
      <c r="PDA19" s="1933"/>
      <c r="PDB19" s="1933"/>
      <c r="PDC19" s="1933"/>
      <c r="PDD19" s="1933"/>
      <c r="PDE19" s="1933"/>
      <c r="PDF19" s="1933"/>
      <c r="PDG19" s="1933"/>
      <c r="PDH19" s="1933"/>
      <c r="PDI19" s="1933"/>
      <c r="PDJ19" s="1933"/>
      <c r="PDK19" s="1933"/>
      <c r="PDL19" s="1933"/>
      <c r="PDM19" s="1933"/>
      <c r="PDN19" s="1933"/>
      <c r="PDO19" s="1933"/>
      <c r="PDP19" s="1933"/>
      <c r="PDQ19" s="1933"/>
      <c r="PDR19" s="1933"/>
      <c r="PDS19" s="1933"/>
      <c r="PDT19" s="1933"/>
      <c r="PDU19" s="1933"/>
      <c r="PDV19" s="1933"/>
      <c r="PDW19" s="1933"/>
      <c r="PDX19" s="1933"/>
      <c r="PDY19" s="1933"/>
      <c r="PDZ19" s="1933"/>
      <c r="PEA19" s="1933"/>
      <c r="PEB19" s="1933"/>
      <c r="PEC19" s="1933"/>
      <c r="PED19" s="1933"/>
      <c r="PEE19" s="1933"/>
      <c r="PEF19" s="1933"/>
      <c r="PEG19" s="1933"/>
      <c r="PEH19" s="1933"/>
      <c r="PEI19" s="1933"/>
      <c r="PEJ19" s="1933"/>
      <c r="PEK19" s="1933"/>
      <c r="PEL19" s="1933"/>
      <c r="PEM19" s="1933"/>
      <c r="PEN19" s="1933"/>
      <c r="PEO19" s="1933"/>
      <c r="PEP19" s="1933"/>
      <c r="PEQ19" s="1933"/>
      <c r="PER19" s="1933"/>
      <c r="PES19" s="1933"/>
      <c r="PET19" s="1933"/>
      <c r="PEU19" s="1933"/>
      <c r="PEV19" s="1933"/>
      <c r="PEW19" s="1933"/>
      <c r="PEX19" s="1933"/>
      <c r="PEY19" s="1933"/>
      <c r="PEZ19" s="1933"/>
      <c r="PFA19" s="1933"/>
      <c r="PFB19" s="1933"/>
      <c r="PFC19" s="1933"/>
      <c r="PFD19" s="1933"/>
      <c r="PFE19" s="1933"/>
      <c r="PFF19" s="1933"/>
      <c r="PFG19" s="1933"/>
      <c r="PFH19" s="1933"/>
      <c r="PFI19" s="1933"/>
      <c r="PFJ19" s="1933"/>
      <c r="PFK19" s="1933"/>
      <c r="PFL19" s="1933"/>
      <c r="PFM19" s="1933"/>
      <c r="PFN19" s="1933"/>
      <c r="PFO19" s="1933"/>
      <c r="PFP19" s="1933"/>
      <c r="PFQ19" s="1933"/>
      <c r="PFR19" s="1933"/>
      <c r="PFS19" s="1933"/>
      <c r="PFT19" s="1933"/>
      <c r="PFU19" s="1933"/>
      <c r="PFV19" s="1933"/>
      <c r="PFW19" s="1933"/>
      <c r="PFX19" s="1933"/>
      <c r="PFY19" s="1933"/>
      <c r="PFZ19" s="1933"/>
      <c r="PGA19" s="1933"/>
      <c r="PGB19" s="1933"/>
      <c r="PGC19" s="1933"/>
      <c r="PGD19" s="1933"/>
      <c r="PGE19" s="1933"/>
      <c r="PGF19" s="1933"/>
      <c r="PGG19" s="1933"/>
      <c r="PGH19" s="1933"/>
      <c r="PGI19" s="1933"/>
      <c r="PGJ19" s="1933"/>
      <c r="PGK19" s="1933"/>
      <c r="PGL19" s="1933"/>
      <c r="PGM19" s="1933"/>
      <c r="PGN19" s="1933"/>
      <c r="PGO19" s="1933"/>
      <c r="PGP19" s="1933"/>
      <c r="PGQ19" s="1933"/>
      <c r="PGR19" s="1933"/>
      <c r="PGS19" s="1933"/>
      <c r="PGT19" s="1933"/>
      <c r="PGU19" s="1933"/>
      <c r="PGV19" s="1933"/>
      <c r="PGW19" s="1933"/>
      <c r="PGX19" s="1933"/>
      <c r="PGY19" s="1933"/>
      <c r="PGZ19" s="1933"/>
      <c r="PHA19" s="1933"/>
      <c r="PHB19" s="1933"/>
      <c r="PHC19" s="1933"/>
      <c r="PHD19" s="1933"/>
      <c r="PHE19" s="1933"/>
      <c r="PHF19" s="1933"/>
      <c r="PHG19" s="1933"/>
      <c r="PHH19" s="1933"/>
      <c r="PHI19" s="1933"/>
      <c r="PHJ19" s="1933"/>
      <c r="PHK19" s="1933"/>
      <c r="PHL19" s="1933"/>
      <c r="PHM19" s="1933"/>
      <c r="PHN19" s="1933"/>
      <c r="PHO19" s="1933"/>
      <c r="PHP19" s="1933"/>
      <c r="PHQ19" s="1933"/>
      <c r="PHR19" s="1933"/>
      <c r="PHS19" s="1933"/>
      <c r="PHT19" s="1933"/>
      <c r="PHU19" s="1933"/>
      <c r="PHV19" s="1933"/>
      <c r="PHW19" s="1933"/>
      <c r="PHX19" s="1933"/>
      <c r="PHY19" s="1933"/>
      <c r="PHZ19" s="1933"/>
      <c r="PIA19" s="1933"/>
      <c r="PIB19" s="1933"/>
      <c r="PIC19" s="1933"/>
      <c r="PID19" s="1933"/>
      <c r="PIE19" s="1933"/>
      <c r="PIF19" s="1933"/>
      <c r="PIG19" s="1933"/>
      <c r="PIH19" s="1933"/>
      <c r="PII19" s="1933"/>
      <c r="PIJ19" s="1933"/>
      <c r="PIK19" s="1933"/>
      <c r="PIL19" s="1933"/>
      <c r="PIM19" s="1933"/>
      <c r="PIN19" s="1933"/>
      <c r="PIO19" s="1933"/>
      <c r="PIP19" s="1933"/>
      <c r="PIQ19" s="1933"/>
      <c r="PIR19" s="1933"/>
      <c r="PIS19" s="1933"/>
      <c r="PIT19" s="1933"/>
      <c r="PIU19" s="1933"/>
      <c r="PIV19" s="1933"/>
      <c r="PIW19" s="1933"/>
      <c r="PIX19" s="1933"/>
      <c r="PIY19" s="1933"/>
      <c r="PIZ19" s="1933"/>
      <c r="PJA19" s="1933"/>
      <c r="PJB19" s="1933"/>
      <c r="PJC19" s="1933"/>
      <c r="PJD19" s="1933"/>
      <c r="PJE19" s="1933"/>
      <c r="PJF19" s="1933"/>
      <c r="PJG19" s="1933"/>
      <c r="PJH19" s="1933"/>
      <c r="PJI19" s="1933"/>
      <c r="PJJ19" s="1933"/>
      <c r="PJK19" s="1933"/>
      <c r="PJL19" s="1933"/>
      <c r="PJM19" s="1933"/>
      <c r="PJN19" s="1933"/>
      <c r="PJO19" s="1933"/>
      <c r="PJP19" s="1933"/>
      <c r="PJQ19" s="1933"/>
      <c r="PJR19" s="1933"/>
      <c r="PJS19" s="1933"/>
      <c r="PJT19" s="1933"/>
      <c r="PJU19" s="1933"/>
      <c r="PJV19" s="1933"/>
      <c r="PJW19" s="1933"/>
      <c r="PJX19" s="1933"/>
      <c r="PJY19" s="1933"/>
      <c r="PJZ19" s="1933"/>
      <c r="PKA19" s="1933"/>
      <c r="PKB19" s="1933"/>
      <c r="PKC19" s="1933"/>
      <c r="PKD19" s="1933"/>
      <c r="PKE19" s="1933"/>
      <c r="PKF19" s="1933"/>
      <c r="PKG19" s="1933"/>
      <c r="PKH19" s="1933"/>
      <c r="PKI19" s="1933"/>
      <c r="PKJ19" s="1933"/>
      <c r="PKK19" s="1933"/>
      <c r="PKL19" s="1933"/>
      <c r="PKM19" s="1933"/>
      <c r="PKN19" s="1933"/>
      <c r="PKO19" s="1933"/>
      <c r="PKP19" s="1933"/>
      <c r="PKQ19" s="1933"/>
      <c r="PKR19" s="1933"/>
      <c r="PKS19" s="1933"/>
      <c r="PKT19" s="1933"/>
      <c r="PKU19" s="1933"/>
      <c r="PKV19" s="1933"/>
      <c r="PKW19" s="1933"/>
      <c r="PKX19" s="1933"/>
      <c r="PKY19" s="1933"/>
      <c r="PKZ19" s="1933"/>
      <c r="PLA19" s="1933"/>
      <c r="PLB19" s="1933"/>
      <c r="PLC19" s="1933"/>
      <c r="PLD19" s="1933"/>
      <c r="PLE19" s="1933"/>
      <c r="PLF19" s="1933"/>
      <c r="PLG19" s="1933"/>
      <c r="PLH19" s="1933"/>
      <c r="PLI19" s="1933"/>
      <c r="PLJ19" s="1933"/>
      <c r="PLK19" s="1933"/>
      <c r="PLL19" s="1933"/>
      <c r="PLM19" s="1933"/>
      <c r="PLN19" s="1933"/>
      <c r="PLO19" s="1933"/>
      <c r="PLP19" s="1933"/>
      <c r="PLQ19" s="1933"/>
      <c r="PLR19" s="1933"/>
      <c r="PLS19" s="1933"/>
      <c r="PLT19" s="1933"/>
      <c r="PLU19" s="1933"/>
      <c r="PLV19" s="1933"/>
      <c r="PLW19" s="1933"/>
      <c r="PLX19" s="1933"/>
      <c r="PLY19" s="1933"/>
      <c r="PLZ19" s="1933"/>
      <c r="PMA19" s="1933"/>
      <c r="PMB19" s="1933"/>
      <c r="PMC19" s="1933"/>
      <c r="PMD19" s="1933"/>
      <c r="PME19" s="1933"/>
      <c r="PMF19" s="1933"/>
      <c r="PMG19" s="1933"/>
      <c r="PMH19" s="1933"/>
      <c r="PMI19" s="1933"/>
      <c r="PMJ19" s="1933"/>
      <c r="PMK19" s="1933"/>
      <c r="PML19" s="1933"/>
      <c r="PMM19" s="1933"/>
      <c r="PMN19" s="1933"/>
      <c r="PMO19" s="1933"/>
      <c r="PMP19" s="1933"/>
      <c r="PMQ19" s="1933"/>
      <c r="PMR19" s="1933"/>
      <c r="PMS19" s="1933"/>
      <c r="PMT19" s="1933"/>
      <c r="PMU19" s="1933"/>
      <c r="PMV19" s="1933"/>
      <c r="PMW19" s="1933"/>
      <c r="PMX19" s="1933"/>
      <c r="PMY19" s="1933"/>
      <c r="PMZ19" s="1933"/>
      <c r="PNA19" s="1933"/>
      <c r="PNB19" s="1933"/>
      <c r="PNC19" s="1933"/>
      <c r="PND19" s="1933"/>
      <c r="PNE19" s="1933"/>
      <c r="PNF19" s="1933"/>
      <c r="PNG19" s="1933"/>
      <c r="PNH19" s="1933"/>
      <c r="PNI19" s="1933"/>
      <c r="PNJ19" s="1933"/>
      <c r="PNK19" s="1933"/>
      <c r="PNL19" s="1933"/>
      <c r="PNM19" s="1933"/>
      <c r="PNN19" s="1933"/>
      <c r="PNO19" s="1933"/>
      <c r="PNP19" s="1933"/>
      <c r="PNQ19" s="1933"/>
      <c r="PNR19" s="1933"/>
      <c r="PNS19" s="1933"/>
      <c r="PNT19" s="1933"/>
      <c r="PNU19" s="1933"/>
      <c r="PNV19" s="1933"/>
      <c r="PNW19" s="1933"/>
      <c r="PNX19" s="1933"/>
      <c r="PNY19" s="1933"/>
      <c r="PNZ19" s="1933"/>
      <c r="POA19" s="1933"/>
      <c r="POB19" s="1933"/>
      <c r="POC19" s="1933"/>
      <c r="POD19" s="1933"/>
      <c r="POE19" s="1933"/>
      <c r="POF19" s="1933"/>
      <c r="POG19" s="1933"/>
      <c r="POH19" s="1933"/>
      <c r="POI19" s="1933"/>
      <c r="POJ19" s="1933"/>
      <c r="POK19" s="1933"/>
      <c r="POL19" s="1933"/>
      <c r="POM19" s="1933"/>
      <c r="PON19" s="1933"/>
      <c r="POO19" s="1933"/>
      <c r="POP19" s="1933"/>
      <c r="POQ19" s="1933"/>
      <c r="POR19" s="1933"/>
      <c r="POS19" s="1933"/>
      <c r="POT19" s="1933"/>
      <c r="POU19" s="1933"/>
      <c r="POV19" s="1933"/>
      <c r="POW19" s="1933"/>
      <c r="POX19" s="1933"/>
      <c r="POY19" s="1933"/>
      <c r="POZ19" s="1933"/>
      <c r="PPA19" s="1933"/>
      <c r="PPB19" s="1933"/>
      <c r="PPC19" s="1933"/>
      <c r="PPD19" s="1933"/>
      <c r="PPE19" s="1933"/>
      <c r="PPF19" s="1933"/>
      <c r="PPG19" s="1933"/>
      <c r="PPH19" s="1933"/>
      <c r="PPI19" s="1933"/>
      <c r="PPJ19" s="1933"/>
      <c r="PPK19" s="1933"/>
      <c r="PPL19" s="1933"/>
      <c r="PPM19" s="1933"/>
      <c r="PPN19" s="1933"/>
      <c r="PPO19" s="1933"/>
      <c r="PPP19" s="1933"/>
      <c r="PPQ19" s="1933"/>
      <c r="PPR19" s="1933"/>
      <c r="PPS19" s="1933"/>
      <c r="PPT19" s="1933"/>
      <c r="PPU19" s="1933"/>
      <c r="PPV19" s="1933"/>
      <c r="PPW19" s="1933"/>
      <c r="PPX19" s="1933"/>
      <c r="PPY19" s="1933"/>
      <c r="PPZ19" s="1933"/>
      <c r="PQA19" s="1933"/>
      <c r="PQB19" s="1933"/>
      <c r="PQC19" s="1933"/>
      <c r="PQD19" s="1933"/>
      <c r="PQE19" s="1933"/>
      <c r="PQF19" s="1933"/>
      <c r="PQG19" s="1933"/>
      <c r="PQH19" s="1933"/>
      <c r="PQI19" s="1933"/>
      <c r="PQJ19" s="1933"/>
      <c r="PQK19" s="1933"/>
      <c r="PQL19" s="1933"/>
      <c r="PQM19" s="1933"/>
      <c r="PQN19" s="1933"/>
      <c r="PQO19" s="1933"/>
      <c r="PQP19" s="1933"/>
      <c r="PQQ19" s="1933"/>
      <c r="PQR19" s="1933"/>
      <c r="PQS19" s="1933"/>
      <c r="PQT19" s="1933"/>
      <c r="PQU19" s="1933"/>
      <c r="PQV19" s="1933"/>
      <c r="PQW19" s="1933"/>
      <c r="PQX19" s="1933"/>
      <c r="PQY19" s="1933"/>
      <c r="PQZ19" s="1933"/>
      <c r="PRA19" s="1933"/>
      <c r="PRB19" s="1933"/>
      <c r="PRC19" s="1933"/>
      <c r="PRD19" s="1933"/>
      <c r="PRE19" s="1933"/>
      <c r="PRF19" s="1933"/>
      <c r="PRG19" s="1933"/>
      <c r="PRH19" s="1933"/>
      <c r="PRI19" s="1933"/>
      <c r="PRJ19" s="1933"/>
      <c r="PRK19" s="1933"/>
      <c r="PRL19" s="1933"/>
      <c r="PRM19" s="1933"/>
      <c r="PRN19" s="1933"/>
      <c r="PRO19" s="1933"/>
      <c r="PRP19" s="1933"/>
      <c r="PRQ19" s="1933"/>
      <c r="PRR19" s="1933"/>
      <c r="PRS19" s="1933"/>
      <c r="PRT19" s="1933"/>
      <c r="PRU19" s="1933"/>
      <c r="PRV19" s="1933"/>
      <c r="PRW19" s="1933"/>
      <c r="PRX19" s="1933"/>
      <c r="PRY19" s="1933"/>
      <c r="PRZ19" s="1933"/>
      <c r="PSA19" s="1933"/>
      <c r="PSB19" s="1933"/>
      <c r="PSC19" s="1933"/>
      <c r="PSD19" s="1933"/>
      <c r="PSE19" s="1933"/>
      <c r="PSF19" s="1933"/>
      <c r="PSG19" s="1933"/>
      <c r="PSH19" s="1933"/>
      <c r="PSI19" s="1933"/>
      <c r="PSJ19" s="1933"/>
      <c r="PSK19" s="1933"/>
      <c r="PSL19" s="1933"/>
      <c r="PSM19" s="1933"/>
      <c r="PSN19" s="1933"/>
      <c r="PSO19" s="1933"/>
      <c r="PSP19" s="1933"/>
      <c r="PSQ19" s="1933"/>
      <c r="PSR19" s="1933"/>
      <c r="PSS19" s="1933"/>
      <c r="PST19" s="1933"/>
      <c r="PSU19" s="1933"/>
      <c r="PSV19" s="1933"/>
      <c r="PSW19" s="1933"/>
      <c r="PSX19" s="1933"/>
      <c r="PSY19" s="1933"/>
      <c r="PSZ19" s="1933"/>
      <c r="PTA19" s="1933"/>
      <c r="PTB19" s="1933"/>
      <c r="PTC19" s="1933"/>
      <c r="PTD19" s="1933"/>
      <c r="PTE19" s="1933"/>
      <c r="PTF19" s="1933"/>
      <c r="PTG19" s="1933"/>
      <c r="PTH19" s="1933"/>
      <c r="PTI19" s="1933"/>
      <c r="PTJ19" s="1933"/>
      <c r="PTK19" s="1933"/>
      <c r="PTL19" s="1933"/>
      <c r="PTM19" s="1933"/>
      <c r="PTN19" s="1933"/>
      <c r="PTO19" s="1933"/>
      <c r="PTP19" s="1933"/>
      <c r="PTQ19" s="1933"/>
      <c r="PTR19" s="1933"/>
      <c r="PTS19" s="1933"/>
      <c r="PTT19" s="1933"/>
      <c r="PTU19" s="1933"/>
      <c r="PTV19" s="1933"/>
      <c r="PTW19" s="1933"/>
      <c r="PTX19" s="1933"/>
      <c r="PTY19" s="1933"/>
      <c r="PTZ19" s="1933"/>
      <c r="PUA19" s="1933"/>
      <c r="PUB19" s="1933"/>
      <c r="PUC19" s="1933"/>
      <c r="PUD19" s="1933"/>
      <c r="PUE19" s="1933"/>
      <c r="PUF19" s="1933"/>
      <c r="PUG19" s="1933"/>
      <c r="PUH19" s="1933"/>
      <c r="PUI19" s="1933"/>
      <c r="PUJ19" s="1933"/>
      <c r="PUK19" s="1933"/>
      <c r="PUL19" s="1933"/>
      <c r="PUM19" s="1933"/>
      <c r="PUN19" s="1933"/>
      <c r="PUO19" s="1933"/>
      <c r="PUP19" s="1933"/>
      <c r="PUQ19" s="1933"/>
      <c r="PUR19" s="1933"/>
      <c r="PUS19" s="1933"/>
      <c r="PUT19" s="1933"/>
      <c r="PUU19" s="1933"/>
      <c r="PUV19" s="1933"/>
      <c r="PUW19" s="1933"/>
      <c r="PUX19" s="1933"/>
      <c r="PUY19" s="1933"/>
      <c r="PUZ19" s="1933"/>
      <c r="PVA19" s="1933"/>
      <c r="PVB19" s="1933"/>
      <c r="PVC19" s="1933"/>
      <c r="PVD19" s="1933"/>
      <c r="PVE19" s="1933"/>
      <c r="PVF19" s="1933"/>
      <c r="PVG19" s="1933"/>
      <c r="PVH19" s="1933"/>
      <c r="PVI19" s="1933"/>
      <c r="PVJ19" s="1933"/>
      <c r="PVK19" s="1933"/>
      <c r="PVL19" s="1933"/>
      <c r="PVM19" s="1933"/>
      <c r="PVN19" s="1933"/>
      <c r="PVO19" s="1933"/>
      <c r="PVP19" s="1933"/>
      <c r="PVQ19" s="1933"/>
      <c r="PVR19" s="1933"/>
      <c r="PVS19" s="1933"/>
      <c r="PVT19" s="1933"/>
      <c r="PVU19" s="1933"/>
      <c r="PVV19" s="1933"/>
      <c r="PVW19" s="1933"/>
      <c r="PVX19" s="1933"/>
      <c r="PVY19" s="1933"/>
      <c r="PVZ19" s="1933"/>
      <c r="PWA19" s="1933"/>
      <c r="PWB19" s="1933"/>
      <c r="PWC19" s="1933"/>
      <c r="PWD19" s="1933"/>
      <c r="PWE19" s="1933"/>
      <c r="PWF19" s="1933"/>
      <c r="PWG19" s="1933"/>
      <c r="PWH19" s="1933"/>
      <c r="PWI19" s="1933"/>
      <c r="PWJ19" s="1933"/>
      <c r="PWK19" s="1933"/>
      <c r="PWL19" s="1933"/>
      <c r="PWM19" s="1933"/>
      <c r="PWN19" s="1933"/>
      <c r="PWO19" s="1933"/>
      <c r="PWP19" s="1933"/>
      <c r="PWQ19" s="1933"/>
      <c r="PWR19" s="1933"/>
      <c r="PWS19" s="1933"/>
      <c r="PWT19" s="1933"/>
      <c r="PWU19" s="1933"/>
      <c r="PWV19" s="1933"/>
      <c r="PWW19" s="1933"/>
      <c r="PWX19" s="1933"/>
      <c r="PWY19" s="1933"/>
      <c r="PWZ19" s="1933"/>
      <c r="PXA19" s="1933"/>
      <c r="PXB19" s="1933"/>
      <c r="PXC19" s="1933"/>
      <c r="PXD19" s="1933"/>
      <c r="PXE19" s="1933"/>
      <c r="PXF19" s="1933"/>
      <c r="PXG19" s="1933"/>
      <c r="PXH19" s="1933"/>
      <c r="PXI19" s="1933"/>
      <c r="PXJ19" s="1933"/>
      <c r="PXK19" s="1933"/>
      <c r="PXL19" s="1933"/>
      <c r="PXM19" s="1933"/>
      <c r="PXN19" s="1933"/>
      <c r="PXO19" s="1933"/>
      <c r="PXP19" s="1933"/>
      <c r="PXQ19" s="1933"/>
      <c r="PXR19" s="1933"/>
      <c r="PXS19" s="1933"/>
      <c r="PXT19" s="1933"/>
      <c r="PXU19" s="1933"/>
      <c r="PXV19" s="1933"/>
      <c r="PXW19" s="1933"/>
      <c r="PXX19" s="1933"/>
      <c r="PXY19" s="1933"/>
      <c r="PXZ19" s="1933"/>
      <c r="PYA19" s="1933"/>
      <c r="PYB19" s="1933"/>
      <c r="PYC19" s="1933"/>
      <c r="PYD19" s="1933"/>
      <c r="PYE19" s="1933"/>
      <c r="PYF19" s="1933"/>
      <c r="PYG19" s="1933"/>
      <c r="PYH19" s="1933"/>
      <c r="PYI19" s="1933"/>
      <c r="PYJ19" s="1933"/>
      <c r="PYK19" s="1933"/>
      <c r="PYL19" s="1933"/>
      <c r="PYM19" s="1933"/>
      <c r="PYN19" s="1933"/>
      <c r="PYO19" s="1933"/>
      <c r="PYP19" s="1933"/>
      <c r="PYQ19" s="1933"/>
      <c r="PYR19" s="1933"/>
      <c r="PYS19" s="1933"/>
      <c r="PYT19" s="1933"/>
      <c r="PYU19" s="1933"/>
      <c r="PYV19" s="1933"/>
      <c r="PYW19" s="1933"/>
      <c r="PYX19" s="1933"/>
      <c r="PYY19" s="1933"/>
      <c r="PYZ19" s="1933"/>
      <c r="PZA19" s="1933"/>
      <c r="PZB19" s="1933"/>
      <c r="PZC19" s="1933"/>
      <c r="PZD19" s="1933"/>
      <c r="PZE19" s="1933"/>
      <c r="PZF19" s="1933"/>
      <c r="PZG19" s="1933"/>
      <c r="PZH19" s="1933"/>
      <c r="PZI19" s="1933"/>
      <c r="PZJ19" s="1933"/>
      <c r="PZK19" s="1933"/>
      <c r="PZL19" s="1933"/>
      <c r="PZM19" s="1933"/>
      <c r="PZN19" s="1933"/>
      <c r="PZO19" s="1933"/>
      <c r="PZP19" s="1933"/>
      <c r="PZQ19" s="1933"/>
      <c r="PZR19" s="1933"/>
      <c r="PZS19" s="1933"/>
      <c r="PZT19" s="1933"/>
      <c r="PZU19" s="1933"/>
      <c r="PZV19" s="1933"/>
      <c r="PZW19" s="1933"/>
      <c r="PZX19" s="1933"/>
      <c r="PZY19" s="1933"/>
      <c r="PZZ19" s="1933"/>
      <c r="QAA19" s="1933"/>
      <c r="QAB19" s="1933"/>
      <c r="QAC19" s="1933"/>
      <c r="QAD19" s="1933"/>
      <c r="QAE19" s="1933"/>
      <c r="QAF19" s="1933"/>
      <c r="QAG19" s="1933"/>
      <c r="QAH19" s="1933"/>
      <c r="QAI19" s="1933"/>
      <c r="QAJ19" s="1933"/>
      <c r="QAK19" s="1933"/>
      <c r="QAL19" s="1933"/>
      <c r="QAM19" s="1933"/>
      <c r="QAN19" s="1933"/>
      <c r="QAO19" s="1933"/>
      <c r="QAP19" s="1933"/>
      <c r="QAQ19" s="1933"/>
      <c r="QAR19" s="1933"/>
      <c r="QAS19" s="1933"/>
      <c r="QAT19" s="1933"/>
      <c r="QAU19" s="1933"/>
      <c r="QAV19" s="1933"/>
      <c r="QAW19" s="1933"/>
      <c r="QAX19" s="1933"/>
      <c r="QAY19" s="1933"/>
      <c r="QAZ19" s="1933"/>
      <c r="QBA19" s="1933"/>
      <c r="QBB19" s="1933"/>
      <c r="QBC19" s="1933"/>
      <c r="QBD19" s="1933"/>
      <c r="QBE19" s="1933"/>
      <c r="QBF19" s="1933"/>
      <c r="QBG19" s="1933"/>
      <c r="QBH19" s="1933"/>
      <c r="QBI19" s="1933"/>
      <c r="QBJ19" s="1933"/>
      <c r="QBK19" s="1933"/>
      <c r="QBL19" s="1933"/>
      <c r="QBM19" s="1933"/>
      <c r="QBN19" s="1933"/>
      <c r="QBO19" s="1933"/>
      <c r="QBP19" s="1933"/>
      <c r="QBQ19" s="1933"/>
      <c r="QBR19" s="1933"/>
      <c r="QBS19" s="1933"/>
      <c r="QBT19" s="1933"/>
      <c r="QBU19" s="1933"/>
      <c r="QBV19" s="1933"/>
      <c r="QBW19" s="1933"/>
      <c r="QBX19" s="1933"/>
      <c r="QBY19" s="1933"/>
      <c r="QBZ19" s="1933"/>
      <c r="QCA19" s="1933"/>
      <c r="QCB19" s="1933"/>
      <c r="QCC19" s="1933"/>
      <c r="QCD19" s="1933"/>
      <c r="QCE19" s="1933"/>
      <c r="QCF19" s="1933"/>
      <c r="QCG19" s="1933"/>
      <c r="QCH19" s="1933"/>
      <c r="QCI19" s="1933"/>
      <c r="QCJ19" s="1933"/>
      <c r="QCK19" s="1933"/>
      <c r="QCL19" s="1933"/>
      <c r="QCM19" s="1933"/>
      <c r="QCN19" s="1933"/>
      <c r="QCO19" s="1933"/>
      <c r="QCP19" s="1933"/>
      <c r="QCQ19" s="1933"/>
      <c r="QCR19" s="1933"/>
      <c r="QCS19" s="1933"/>
      <c r="QCT19" s="1933"/>
      <c r="QCU19" s="1933"/>
      <c r="QCV19" s="1933"/>
      <c r="QCW19" s="1933"/>
      <c r="QCX19" s="1933"/>
      <c r="QCY19" s="1933"/>
      <c r="QCZ19" s="1933"/>
      <c r="QDA19" s="1933"/>
      <c r="QDB19" s="1933"/>
      <c r="QDC19" s="1933"/>
      <c r="QDD19" s="1933"/>
      <c r="QDE19" s="1933"/>
      <c r="QDF19" s="1933"/>
      <c r="QDG19" s="1933"/>
      <c r="QDH19" s="1933"/>
      <c r="QDI19" s="1933"/>
      <c r="QDJ19" s="1933"/>
      <c r="QDK19" s="1933"/>
      <c r="QDL19" s="1933"/>
      <c r="QDM19" s="1933"/>
      <c r="QDN19" s="1933"/>
      <c r="QDO19" s="1933"/>
      <c r="QDP19" s="1933"/>
      <c r="QDQ19" s="1933"/>
      <c r="QDR19" s="1933"/>
      <c r="QDS19" s="1933"/>
      <c r="QDT19" s="1933"/>
      <c r="QDU19" s="1933"/>
      <c r="QDV19" s="1933"/>
      <c r="QDW19" s="1933"/>
      <c r="QDX19" s="1933"/>
      <c r="QDY19" s="1933"/>
      <c r="QDZ19" s="1933"/>
      <c r="QEA19" s="1933"/>
      <c r="QEB19" s="1933"/>
      <c r="QEC19" s="1933"/>
      <c r="QED19" s="1933"/>
      <c r="QEE19" s="1933"/>
      <c r="QEF19" s="1933"/>
      <c r="QEG19" s="1933"/>
      <c r="QEH19" s="1933"/>
      <c r="QEI19" s="1933"/>
      <c r="QEJ19" s="1933"/>
      <c r="QEK19" s="1933"/>
      <c r="QEL19" s="1933"/>
      <c r="QEM19" s="1933"/>
      <c r="QEN19" s="1933"/>
      <c r="QEO19" s="1933"/>
      <c r="QEP19" s="1933"/>
      <c r="QEQ19" s="1933"/>
      <c r="QER19" s="1933"/>
      <c r="QES19" s="1933"/>
      <c r="QET19" s="1933"/>
      <c r="QEU19" s="1933"/>
      <c r="QEV19" s="1933"/>
      <c r="QEW19" s="1933"/>
      <c r="QEX19" s="1933"/>
      <c r="QEY19" s="1933"/>
      <c r="QEZ19" s="1933"/>
      <c r="QFA19" s="1933"/>
      <c r="QFB19" s="1933"/>
      <c r="QFC19" s="1933"/>
      <c r="QFD19" s="1933"/>
      <c r="QFE19" s="1933"/>
      <c r="QFF19" s="1933"/>
      <c r="QFG19" s="1933"/>
      <c r="QFH19" s="1933"/>
      <c r="QFI19" s="1933"/>
      <c r="QFJ19" s="1933"/>
      <c r="QFK19" s="1933"/>
      <c r="QFL19" s="1933"/>
      <c r="QFM19" s="1933"/>
      <c r="QFN19" s="1933"/>
      <c r="QFO19" s="1933"/>
      <c r="QFP19" s="1933"/>
      <c r="QFQ19" s="1933"/>
      <c r="QFR19" s="1933"/>
      <c r="QFS19" s="1933"/>
      <c r="QFT19" s="1933"/>
      <c r="QFU19" s="1933"/>
      <c r="QFV19" s="1933"/>
      <c r="QFW19" s="1933"/>
      <c r="QFX19" s="1933"/>
      <c r="QFY19" s="1933"/>
      <c r="QFZ19" s="1933"/>
      <c r="QGA19" s="1933"/>
      <c r="QGB19" s="1933"/>
      <c r="QGC19" s="1933"/>
      <c r="QGD19" s="1933"/>
      <c r="QGE19" s="1933"/>
      <c r="QGF19" s="1933"/>
      <c r="QGG19" s="1933"/>
      <c r="QGH19" s="1933"/>
      <c r="QGI19" s="1933"/>
      <c r="QGJ19" s="1933"/>
      <c r="QGK19" s="1933"/>
      <c r="QGL19" s="1933"/>
      <c r="QGM19" s="1933"/>
      <c r="QGN19" s="1933"/>
      <c r="QGO19" s="1933"/>
      <c r="QGP19" s="1933"/>
      <c r="QGQ19" s="1933"/>
      <c r="QGR19" s="1933"/>
      <c r="QGS19" s="1933"/>
      <c r="QGT19" s="1933"/>
      <c r="QGU19" s="1933"/>
      <c r="QGV19" s="1933"/>
      <c r="QGW19" s="1933"/>
      <c r="QGX19" s="1933"/>
      <c r="QGY19" s="1933"/>
      <c r="QGZ19" s="1933"/>
      <c r="QHA19" s="1933"/>
      <c r="QHB19" s="1933"/>
      <c r="QHC19" s="1933"/>
      <c r="QHD19" s="1933"/>
      <c r="QHE19" s="1933"/>
      <c r="QHF19" s="1933"/>
      <c r="QHG19" s="1933"/>
      <c r="QHH19" s="1933"/>
      <c r="QHI19" s="1933"/>
      <c r="QHJ19" s="1933"/>
      <c r="QHK19" s="1933"/>
      <c r="QHL19" s="1933"/>
      <c r="QHM19" s="1933"/>
      <c r="QHN19" s="1933"/>
      <c r="QHO19" s="1933"/>
      <c r="QHP19" s="1933"/>
      <c r="QHQ19" s="1933"/>
      <c r="QHR19" s="1933"/>
      <c r="QHS19" s="1933"/>
      <c r="QHT19" s="1933"/>
      <c r="QHU19" s="1933"/>
      <c r="QHV19" s="1933"/>
      <c r="QHW19" s="1933"/>
      <c r="QHX19" s="1933"/>
      <c r="QHY19" s="1933"/>
      <c r="QHZ19" s="1933"/>
      <c r="QIA19" s="1933"/>
      <c r="QIB19" s="1933"/>
      <c r="QIC19" s="1933"/>
      <c r="QID19" s="1933"/>
      <c r="QIE19" s="1933"/>
      <c r="QIF19" s="1933"/>
      <c r="QIG19" s="1933"/>
      <c r="QIH19" s="1933"/>
      <c r="QII19" s="1933"/>
      <c r="QIJ19" s="1933"/>
      <c r="QIK19" s="1933"/>
      <c r="QIL19" s="1933"/>
      <c r="QIM19" s="1933"/>
      <c r="QIN19" s="1933"/>
      <c r="QIO19" s="1933"/>
      <c r="QIP19" s="1933"/>
      <c r="QIQ19" s="1933"/>
      <c r="QIR19" s="1933"/>
      <c r="QIS19" s="1933"/>
      <c r="QIT19" s="1933"/>
      <c r="QIU19" s="1933"/>
      <c r="QIV19" s="1933"/>
      <c r="QIW19" s="1933"/>
      <c r="QIX19" s="1933"/>
      <c r="QIY19" s="1933"/>
      <c r="QIZ19" s="1933"/>
      <c r="QJA19" s="1933"/>
      <c r="QJB19" s="1933"/>
      <c r="QJC19" s="1933"/>
      <c r="QJD19" s="1933"/>
      <c r="QJE19" s="1933"/>
      <c r="QJF19" s="1933"/>
      <c r="QJG19" s="1933"/>
      <c r="QJH19" s="1933"/>
      <c r="QJI19" s="1933"/>
      <c r="QJJ19" s="1933"/>
      <c r="QJK19" s="1933"/>
      <c r="QJL19" s="1933"/>
      <c r="QJM19" s="1933"/>
      <c r="QJN19" s="1933"/>
      <c r="QJO19" s="1933"/>
      <c r="QJP19" s="1933"/>
      <c r="QJQ19" s="1933"/>
      <c r="QJR19" s="1933"/>
      <c r="QJS19" s="1933"/>
      <c r="QJT19" s="1933"/>
      <c r="QJU19" s="1933"/>
      <c r="QJV19" s="1933"/>
      <c r="QJW19" s="1933"/>
      <c r="QJX19" s="1933"/>
      <c r="QJY19" s="1933"/>
      <c r="QJZ19" s="1933"/>
      <c r="QKA19" s="1933"/>
      <c r="QKB19" s="1933"/>
      <c r="QKC19" s="1933"/>
      <c r="QKD19" s="1933"/>
      <c r="QKE19" s="1933"/>
      <c r="QKF19" s="1933"/>
      <c r="QKG19" s="1933"/>
      <c r="QKH19" s="1933"/>
      <c r="QKI19" s="1933"/>
      <c r="QKJ19" s="1933"/>
      <c r="QKK19" s="1933"/>
      <c r="QKL19" s="1933"/>
      <c r="QKM19" s="1933"/>
      <c r="QKN19" s="1933"/>
      <c r="QKO19" s="1933"/>
      <c r="QKP19" s="1933"/>
      <c r="QKQ19" s="1933"/>
      <c r="QKR19" s="1933"/>
      <c r="QKS19" s="1933"/>
      <c r="QKT19" s="1933"/>
      <c r="QKU19" s="1933"/>
      <c r="QKV19" s="1933"/>
      <c r="QKW19" s="1933"/>
      <c r="QKX19" s="1933"/>
      <c r="QKY19" s="1933"/>
      <c r="QKZ19" s="1933"/>
      <c r="QLA19" s="1933"/>
      <c r="QLB19" s="1933"/>
      <c r="QLC19" s="1933"/>
      <c r="QLD19" s="1933"/>
      <c r="QLE19" s="1933"/>
      <c r="QLF19" s="1933"/>
      <c r="QLG19" s="1933"/>
      <c r="QLH19" s="1933"/>
      <c r="QLI19" s="1933"/>
      <c r="QLJ19" s="1933"/>
      <c r="QLK19" s="1933"/>
      <c r="QLL19" s="1933"/>
      <c r="QLM19" s="1933"/>
      <c r="QLN19" s="1933"/>
      <c r="QLO19" s="1933"/>
      <c r="QLP19" s="1933"/>
      <c r="QLQ19" s="1933"/>
      <c r="QLR19" s="1933"/>
      <c r="QLS19" s="1933"/>
      <c r="QLT19" s="1933"/>
      <c r="QLU19" s="1933"/>
      <c r="QLV19" s="1933"/>
      <c r="QLW19" s="1933"/>
      <c r="QLX19" s="1933"/>
      <c r="QLY19" s="1933"/>
      <c r="QLZ19" s="1933"/>
      <c r="QMA19" s="1933"/>
      <c r="QMB19" s="1933"/>
      <c r="QMC19" s="1933"/>
      <c r="QMD19" s="1933"/>
      <c r="QME19" s="1933"/>
      <c r="QMF19" s="1933"/>
      <c r="QMG19" s="1933"/>
      <c r="QMH19" s="1933"/>
      <c r="QMI19" s="1933"/>
      <c r="QMJ19" s="1933"/>
      <c r="QMK19" s="1933"/>
      <c r="QML19" s="1933"/>
      <c r="QMM19" s="1933"/>
      <c r="QMN19" s="1933"/>
      <c r="QMO19" s="1933"/>
      <c r="QMP19" s="1933"/>
      <c r="QMQ19" s="1933"/>
      <c r="QMR19" s="1933"/>
      <c r="QMS19" s="1933"/>
      <c r="QMT19" s="1933"/>
      <c r="QMU19" s="1933"/>
      <c r="QMV19" s="1933"/>
      <c r="QMW19" s="1933"/>
      <c r="QMX19" s="1933"/>
      <c r="QMY19" s="1933"/>
      <c r="QMZ19" s="1933"/>
      <c r="QNA19" s="1933"/>
      <c r="QNB19" s="1933"/>
      <c r="QNC19" s="1933"/>
      <c r="QND19" s="1933"/>
      <c r="QNE19" s="1933"/>
      <c r="QNF19" s="1933"/>
      <c r="QNG19" s="1933"/>
      <c r="QNH19" s="1933"/>
      <c r="QNI19" s="1933"/>
      <c r="QNJ19" s="1933"/>
      <c r="QNK19" s="1933"/>
      <c r="QNL19" s="1933"/>
      <c r="QNM19" s="1933"/>
      <c r="QNN19" s="1933"/>
      <c r="QNO19" s="1933"/>
      <c r="QNP19" s="1933"/>
      <c r="QNQ19" s="1933"/>
      <c r="QNR19" s="1933"/>
      <c r="QNS19" s="1933"/>
      <c r="QNT19" s="1933"/>
      <c r="QNU19" s="1933"/>
      <c r="QNV19" s="1933"/>
      <c r="QNW19" s="1933"/>
      <c r="QNX19" s="1933"/>
      <c r="QNY19" s="1933"/>
      <c r="QNZ19" s="1933"/>
      <c r="QOA19" s="1933"/>
      <c r="QOB19" s="1933"/>
      <c r="QOC19" s="1933"/>
      <c r="QOD19" s="1933"/>
      <c r="QOE19" s="1933"/>
      <c r="QOF19" s="1933"/>
      <c r="QOG19" s="1933"/>
      <c r="QOH19" s="1933"/>
      <c r="QOI19" s="1933"/>
      <c r="QOJ19" s="1933"/>
      <c r="QOK19" s="1933"/>
      <c r="QOL19" s="1933"/>
      <c r="QOM19" s="1933"/>
      <c r="QON19" s="1933"/>
      <c r="QOO19" s="1933"/>
      <c r="QOP19" s="1933"/>
      <c r="QOQ19" s="1933"/>
      <c r="QOR19" s="1933"/>
      <c r="QOS19" s="1933"/>
      <c r="QOT19" s="1933"/>
      <c r="QOU19" s="1933"/>
      <c r="QOV19" s="1933"/>
      <c r="QOW19" s="1933"/>
      <c r="QOX19" s="1933"/>
      <c r="QOY19" s="1933"/>
      <c r="QOZ19" s="1933"/>
      <c r="QPA19" s="1933"/>
      <c r="QPB19" s="1933"/>
      <c r="QPC19" s="1933"/>
      <c r="QPD19" s="1933"/>
      <c r="QPE19" s="1933"/>
      <c r="QPF19" s="1933"/>
      <c r="QPG19" s="1933"/>
      <c r="QPH19" s="1933"/>
      <c r="QPI19" s="1933"/>
      <c r="QPJ19" s="1933"/>
      <c r="QPK19" s="1933"/>
      <c r="QPL19" s="1933"/>
      <c r="QPM19" s="1933"/>
      <c r="QPN19" s="1933"/>
      <c r="QPO19" s="1933"/>
      <c r="QPP19" s="1933"/>
      <c r="QPQ19" s="1933"/>
      <c r="QPR19" s="1933"/>
      <c r="QPS19" s="1933"/>
      <c r="QPT19" s="1933"/>
      <c r="QPU19" s="1933"/>
      <c r="QPV19" s="1933"/>
      <c r="QPW19" s="1933"/>
      <c r="QPX19" s="1933"/>
      <c r="QPY19" s="1933"/>
      <c r="QPZ19" s="1933"/>
      <c r="QQA19" s="1933"/>
      <c r="QQB19" s="1933"/>
      <c r="QQC19" s="1933"/>
      <c r="QQD19" s="1933"/>
      <c r="QQE19" s="1933"/>
      <c r="QQF19" s="1933"/>
      <c r="QQG19" s="1933"/>
      <c r="QQH19" s="1933"/>
      <c r="QQI19" s="1933"/>
      <c r="QQJ19" s="1933"/>
      <c r="QQK19" s="1933"/>
      <c r="QQL19" s="1933"/>
      <c r="QQM19" s="1933"/>
      <c r="QQN19" s="1933"/>
      <c r="QQO19" s="1933"/>
      <c r="QQP19" s="1933"/>
      <c r="QQQ19" s="1933"/>
      <c r="QQR19" s="1933"/>
      <c r="QQS19" s="1933"/>
      <c r="QQT19" s="1933"/>
      <c r="QQU19" s="1933"/>
      <c r="QQV19" s="1933"/>
      <c r="QQW19" s="1933"/>
      <c r="QQX19" s="1933"/>
      <c r="QQY19" s="1933"/>
      <c r="QQZ19" s="1933"/>
      <c r="QRA19" s="1933"/>
      <c r="QRB19" s="1933"/>
      <c r="QRC19" s="1933"/>
      <c r="QRD19" s="1933"/>
      <c r="QRE19" s="1933"/>
      <c r="QRF19" s="1933"/>
      <c r="QRG19" s="1933"/>
      <c r="QRH19" s="1933"/>
      <c r="QRI19" s="1933"/>
      <c r="QRJ19" s="1933"/>
      <c r="QRK19" s="1933"/>
      <c r="QRL19" s="1933"/>
      <c r="QRM19" s="1933"/>
      <c r="QRN19" s="1933"/>
      <c r="QRO19" s="1933"/>
      <c r="QRP19" s="1933"/>
      <c r="QRQ19" s="1933"/>
      <c r="QRR19" s="1933"/>
      <c r="QRS19" s="1933"/>
      <c r="QRT19" s="1933"/>
      <c r="QRU19" s="1933"/>
      <c r="QRV19" s="1933"/>
      <c r="QRW19" s="1933"/>
      <c r="QRX19" s="1933"/>
      <c r="QRY19" s="1933"/>
      <c r="QRZ19" s="1933"/>
      <c r="QSA19" s="1933"/>
      <c r="QSB19" s="1933"/>
      <c r="QSC19" s="1933"/>
      <c r="QSD19" s="1933"/>
      <c r="QSE19" s="1933"/>
      <c r="QSF19" s="1933"/>
      <c r="QSG19" s="1933"/>
      <c r="QSH19" s="1933"/>
      <c r="QSI19" s="1933"/>
      <c r="QSJ19" s="1933"/>
      <c r="QSK19" s="1933"/>
      <c r="QSL19" s="1933"/>
      <c r="QSM19" s="1933"/>
      <c r="QSN19" s="1933"/>
      <c r="QSO19" s="1933"/>
      <c r="QSP19" s="1933"/>
      <c r="QSQ19" s="1933"/>
      <c r="QSR19" s="1933"/>
      <c r="QSS19" s="1933"/>
      <c r="QST19" s="1933"/>
      <c r="QSU19" s="1933"/>
      <c r="QSV19" s="1933"/>
      <c r="QSW19" s="1933"/>
      <c r="QSX19" s="1933"/>
      <c r="QSY19" s="1933"/>
      <c r="QSZ19" s="1933"/>
      <c r="QTA19" s="1933"/>
      <c r="QTB19" s="1933"/>
      <c r="QTC19" s="1933"/>
      <c r="QTD19" s="1933"/>
      <c r="QTE19" s="1933"/>
      <c r="QTF19" s="1933"/>
      <c r="QTG19" s="1933"/>
      <c r="QTH19" s="1933"/>
      <c r="QTI19" s="1933"/>
      <c r="QTJ19" s="1933"/>
      <c r="QTK19" s="1933"/>
      <c r="QTL19" s="1933"/>
      <c r="QTM19" s="1933"/>
      <c r="QTN19" s="1933"/>
      <c r="QTO19" s="1933"/>
      <c r="QTP19" s="1933"/>
      <c r="QTQ19" s="1933"/>
      <c r="QTR19" s="1933"/>
      <c r="QTS19" s="1933"/>
      <c r="QTT19" s="1933"/>
      <c r="QTU19" s="1933"/>
      <c r="QTV19" s="1933"/>
      <c r="QTW19" s="1933"/>
      <c r="QTX19" s="1933"/>
      <c r="QTY19" s="1933"/>
      <c r="QTZ19" s="1933"/>
      <c r="QUA19" s="1933"/>
      <c r="QUB19" s="1933"/>
      <c r="QUC19" s="1933"/>
      <c r="QUD19" s="1933"/>
      <c r="QUE19" s="1933"/>
      <c r="QUF19" s="1933"/>
      <c r="QUG19" s="1933"/>
      <c r="QUH19" s="1933"/>
      <c r="QUI19" s="1933"/>
      <c r="QUJ19" s="1933"/>
      <c r="QUK19" s="1933"/>
      <c r="QUL19" s="1933"/>
      <c r="QUM19" s="1933"/>
      <c r="QUN19" s="1933"/>
      <c r="QUO19" s="1933"/>
      <c r="QUP19" s="1933"/>
      <c r="QUQ19" s="1933"/>
      <c r="QUR19" s="1933"/>
      <c r="QUS19" s="1933"/>
      <c r="QUT19" s="1933"/>
      <c r="QUU19" s="1933"/>
      <c r="QUV19" s="1933"/>
      <c r="QUW19" s="1933"/>
      <c r="QUX19" s="1933"/>
      <c r="QUY19" s="1933"/>
      <c r="QUZ19" s="1933"/>
      <c r="QVA19" s="1933"/>
      <c r="QVB19" s="1933"/>
      <c r="QVC19" s="1933"/>
      <c r="QVD19" s="1933"/>
      <c r="QVE19" s="1933"/>
      <c r="QVF19" s="1933"/>
      <c r="QVG19" s="1933"/>
      <c r="QVH19" s="1933"/>
      <c r="QVI19" s="1933"/>
      <c r="QVJ19" s="1933"/>
      <c r="QVK19" s="1933"/>
      <c r="QVL19" s="1933"/>
      <c r="QVM19" s="1933"/>
      <c r="QVN19" s="1933"/>
      <c r="QVO19" s="1933"/>
      <c r="QVP19" s="1933"/>
      <c r="QVQ19" s="1933"/>
      <c r="QVR19" s="1933"/>
      <c r="QVS19" s="1933"/>
      <c r="QVT19" s="1933"/>
      <c r="QVU19" s="1933"/>
      <c r="QVV19" s="1933"/>
      <c r="QVW19" s="1933"/>
      <c r="QVX19" s="1933"/>
      <c r="QVY19" s="1933"/>
      <c r="QVZ19" s="1933"/>
      <c r="QWA19" s="1933"/>
      <c r="QWB19" s="1933"/>
      <c r="QWC19" s="1933"/>
      <c r="QWD19" s="1933"/>
      <c r="QWE19" s="1933"/>
      <c r="QWF19" s="1933"/>
      <c r="QWG19" s="1933"/>
      <c r="QWH19" s="1933"/>
      <c r="QWI19" s="1933"/>
      <c r="QWJ19" s="1933"/>
      <c r="QWK19" s="1933"/>
      <c r="QWL19" s="1933"/>
      <c r="QWM19" s="1933"/>
      <c r="QWN19" s="1933"/>
      <c r="QWO19" s="1933"/>
      <c r="QWP19" s="1933"/>
      <c r="QWQ19" s="1933"/>
      <c r="QWR19" s="1933"/>
      <c r="QWS19" s="1933"/>
      <c r="QWT19" s="1933"/>
      <c r="QWU19" s="1933"/>
      <c r="QWV19" s="1933"/>
      <c r="QWW19" s="1933"/>
      <c r="QWX19" s="1933"/>
      <c r="QWY19" s="1933"/>
      <c r="QWZ19" s="1933"/>
      <c r="QXA19" s="1933"/>
      <c r="QXB19" s="1933"/>
      <c r="QXC19" s="1933"/>
      <c r="QXD19" s="1933"/>
      <c r="QXE19" s="1933"/>
      <c r="QXF19" s="1933"/>
      <c r="QXG19" s="1933"/>
      <c r="QXH19" s="1933"/>
      <c r="QXI19" s="1933"/>
      <c r="QXJ19" s="1933"/>
      <c r="QXK19" s="1933"/>
      <c r="QXL19" s="1933"/>
      <c r="QXM19" s="1933"/>
      <c r="QXN19" s="1933"/>
      <c r="QXO19" s="1933"/>
      <c r="QXP19" s="1933"/>
      <c r="QXQ19" s="1933"/>
      <c r="QXR19" s="1933"/>
      <c r="QXS19" s="1933"/>
      <c r="QXT19" s="1933"/>
      <c r="QXU19" s="1933"/>
      <c r="QXV19" s="1933"/>
      <c r="QXW19" s="1933"/>
      <c r="QXX19" s="1933"/>
      <c r="QXY19" s="1933"/>
      <c r="QXZ19" s="1933"/>
      <c r="QYA19" s="1933"/>
      <c r="QYB19" s="1933"/>
      <c r="QYC19" s="1933"/>
      <c r="QYD19" s="1933"/>
      <c r="QYE19" s="1933"/>
      <c r="QYF19" s="1933"/>
      <c r="QYG19" s="1933"/>
      <c r="QYH19" s="1933"/>
      <c r="QYI19" s="1933"/>
      <c r="QYJ19" s="1933"/>
      <c r="QYK19" s="1933"/>
      <c r="QYL19" s="1933"/>
      <c r="QYM19" s="1933"/>
      <c r="QYN19" s="1933"/>
      <c r="QYO19" s="1933"/>
      <c r="QYP19" s="1933"/>
      <c r="QYQ19" s="1933"/>
      <c r="QYR19" s="1933"/>
      <c r="QYS19" s="1933"/>
      <c r="QYT19" s="1933"/>
      <c r="QYU19" s="1933"/>
      <c r="QYV19" s="1933"/>
      <c r="QYW19" s="1933"/>
      <c r="QYX19" s="1933"/>
      <c r="QYY19" s="1933"/>
      <c r="QYZ19" s="1933"/>
      <c r="QZA19" s="1933"/>
      <c r="QZB19" s="1933"/>
      <c r="QZC19" s="1933"/>
      <c r="QZD19" s="1933"/>
      <c r="QZE19" s="1933"/>
      <c r="QZF19" s="1933"/>
      <c r="QZG19" s="1933"/>
      <c r="QZH19" s="1933"/>
      <c r="QZI19" s="1933"/>
      <c r="QZJ19" s="1933"/>
      <c r="QZK19" s="1933"/>
      <c r="QZL19" s="1933"/>
      <c r="QZM19" s="1933"/>
      <c r="QZN19" s="1933"/>
      <c r="QZO19" s="1933"/>
      <c r="QZP19" s="1933"/>
      <c r="QZQ19" s="1933"/>
      <c r="QZR19" s="1933"/>
      <c r="QZS19" s="1933"/>
      <c r="QZT19" s="1933"/>
      <c r="QZU19" s="1933"/>
      <c r="QZV19" s="1933"/>
      <c r="QZW19" s="1933"/>
      <c r="QZX19" s="1933"/>
      <c r="QZY19" s="1933"/>
      <c r="QZZ19" s="1933"/>
      <c r="RAA19" s="1933"/>
      <c r="RAB19" s="1933"/>
      <c r="RAC19" s="1933"/>
      <c r="RAD19" s="1933"/>
      <c r="RAE19" s="1933"/>
      <c r="RAF19" s="1933"/>
      <c r="RAG19" s="1933"/>
      <c r="RAH19" s="1933"/>
      <c r="RAI19" s="1933"/>
      <c r="RAJ19" s="1933"/>
      <c r="RAK19" s="1933"/>
      <c r="RAL19" s="1933"/>
      <c r="RAM19" s="1933"/>
      <c r="RAN19" s="1933"/>
      <c r="RAO19" s="1933"/>
      <c r="RAP19" s="1933"/>
      <c r="RAQ19" s="1933"/>
      <c r="RAR19" s="1933"/>
      <c r="RAS19" s="1933"/>
      <c r="RAT19" s="1933"/>
      <c r="RAU19" s="1933"/>
      <c r="RAV19" s="1933"/>
      <c r="RAW19" s="1933"/>
      <c r="RAX19" s="1933"/>
      <c r="RAY19" s="1933"/>
      <c r="RAZ19" s="1933"/>
      <c r="RBA19" s="1933"/>
      <c r="RBB19" s="1933"/>
      <c r="RBC19" s="1933"/>
      <c r="RBD19" s="1933"/>
      <c r="RBE19" s="1933"/>
      <c r="RBF19" s="1933"/>
      <c r="RBG19" s="1933"/>
      <c r="RBH19" s="1933"/>
      <c r="RBI19" s="1933"/>
      <c r="RBJ19" s="1933"/>
      <c r="RBK19" s="1933"/>
      <c r="RBL19" s="1933"/>
      <c r="RBM19" s="1933"/>
      <c r="RBN19" s="1933"/>
      <c r="RBO19" s="1933"/>
      <c r="RBP19" s="1933"/>
      <c r="RBQ19" s="1933"/>
      <c r="RBR19" s="1933"/>
      <c r="RBS19" s="1933"/>
      <c r="RBT19" s="1933"/>
      <c r="RBU19" s="1933"/>
      <c r="RBV19" s="1933"/>
      <c r="RBW19" s="1933"/>
      <c r="RBX19" s="1933"/>
      <c r="RBY19" s="1933"/>
      <c r="RBZ19" s="1933"/>
      <c r="RCA19" s="1933"/>
      <c r="RCB19" s="1933"/>
      <c r="RCC19" s="1933"/>
      <c r="RCD19" s="1933"/>
      <c r="RCE19" s="1933"/>
      <c r="RCF19" s="1933"/>
      <c r="RCG19" s="1933"/>
      <c r="RCH19" s="1933"/>
      <c r="RCI19" s="1933"/>
      <c r="RCJ19" s="1933"/>
      <c r="RCK19" s="1933"/>
      <c r="RCL19" s="1933"/>
      <c r="RCM19" s="1933"/>
      <c r="RCN19" s="1933"/>
      <c r="RCO19" s="1933"/>
      <c r="RCP19" s="1933"/>
      <c r="RCQ19" s="1933"/>
      <c r="RCR19" s="1933"/>
      <c r="RCS19" s="1933"/>
      <c r="RCT19" s="1933"/>
      <c r="RCU19" s="1933"/>
      <c r="RCV19" s="1933"/>
      <c r="RCW19" s="1933"/>
      <c r="RCX19" s="1933"/>
      <c r="RCY19" s="1933"/>
      <c r="RCZ19" s="1933"/>
      <c r="RDA19" s="1933"/>
      <c r="RDB19" s="1933"/>
      <c r="RDC19" s="1933"/>
      <c r="RDD19" s="1933"/>
      <c r="RDE19" s="1933"/>
      <c r="RDF19" s="1933"/>
      <c r="RDG19" s="1933"/>
      <c r="RDH19" s="1933"/>
      <c r="RDI19" s="1933"/>
      <c r="RDJ19" s="1933"/>
      <c r="RDK19" s="1933"/>
      <c r="RDL19" s="1933"/>
      <c r="RDM19" s="1933"/>
      <c r="RDN19" s="1933"/>
      <c r="RDO19" s="1933"/>
      <c r="RDP19" s="1933"/>
      <c r="RDQ19" s="1933"/>
      <c r="RDR19" s="1933"/>
      <c r="RDS19" s="1933"/>
      <c r="RDT19" s="1933"/>
      <c r="RDU19" s="1933"/>
      <c r="RDV19" s="1933"/>
      <c r="RDW19" s="1933"/>
      <c r="RDX19" s="1933"/>
      <c r="RDY19" s="1933"/>
      <c r="RDZ19" s="1933"/>
      <c r="REA19" s="1933"/>
      <c r="REB19" s="1933"/>
      <c r="REC19" s="1933"/>
      <c r="RED19" s="1933"/>
      <c r="REE19" s="1933"/>
      <c r="REF19" s="1933"/>
      <c r="REG19" s="1933"/>
      <c r="REH19" s="1933"/>
      <c r="REI19" s="1933"/>
      <c r="REJ19" s="1933"/>
      <c r="REK19" s="1933"/>
      <c r="REL19" s="1933"/>
      <c r="REM19" s="1933"/>
      <c r="REN19" s="1933"/>
      <c r="REO19" s="1933"/>
      <c r="REP19" s="1933"/>
      <c r="REQ19" s="1933"/>
      <c r="RER19" s="1933"/>
      <c r="RES19" s="1933"/>
      <c r="RET19" s="1933"/>
      <c r="REU19" s="1933"/>
      <c r="REV19" s="1933"/>
      <c r="REW19" s="1933"/>
      <c r="REX19" s="1933"/>
      <c r="REY19" s="1933"/>
      <c r="REZ19" s="1933"/>
      <c r="RFA19" s="1933"/>
      <c r="RFB19" s="1933"/>
      <c r="RFC19" s="1933"/>
      <c r="RFD19" s="1933"/>
      <c r="RFE19" s="1933"/>
      <c r="RFF19" s="1933"/>
      <c r="RFG19" s="1933"/>
      <c r="RFH19" s="1933"/>
      <c r="RFI19" s="1933"/>
      <c r="RFJ19" s="1933"/>
      <c r="RFK19" s="1933"/>
      <c r="RFL19" s="1933"/>
      <c r="RFM19" s="1933"/>
      <c r="RFN19" s="1933"/>
      <c r="RFO19" s="1933"/>
      <c r="RFP19" s="1933"/>
      <c r="RFQ19" s="1933"/>
      <c r="RFR19" s="1933"/>
      <c r="RFS19" s="1933"/>
      <c r="RFT19" s="1933"/>
      <c r="RFU19" s="1933"/>
      <c r="RFV19" s="1933"/>
      <c r="RFW19" s="1933"/>
      <c r="RFX19" s="1933"/>
      <c r="RFY19" s="1933"/>
      <c r="RFZ19" s="1933"/>
      <c r="RGA19" s="1933"/>
      <c r="RGB19" s="1933"/>
      <c r="RGC19" s="1933"/>
      <c r="RGD19" s="1933"/>
      <c r="RGE19" s="1933"/>
      <c r="RGF19" s="1933"/>
      <c r="RGG19" s="1933"/>
      <c r="RGH19" s="1933"/>
      <c r="RGI19" s="1933"/>
      <c r="RGJ19" s="1933"/>
      <c r="RGK19" s="1933"/>
      <c r="RGL19" s="1933"/>
      <c r="RGM19" s="1933"/>
      <c r="RGN19" s="1933"/>
      <c r="RGO19" s="1933"/>
      <c r="RGP19" s="1933"/>
      <c r="RGQ19" s="1933"/>
      <c r="RGR19" s="1933"/>
      <c r="RGS19" s="1933"/>
      <c r="RGT19" s="1933"/>
      <c r="RGU19" s="1933"/>
      <c r="RGV19" s="1933"/>
      <c r="RGW19" s="1933"/>
      <c r="RGX19" s="1933"/>
      <c r="RGY19" s="1933"/>
      <c r="RGZ19" s="1933"/>
      <c r="RHA19" s="1933"/>
      <c r="RHB19" s="1933"/>
      <c r="RHC19" s="1933"/>
      <c r="RHD19" s="1933"/>
      <c r="RHE19" s="1933"/>
      <c r="RHF19" s="1933"/>
      <c r="RHG19" s="1933"/>
      <c r="RHH19" s="1933"/>
      <c r="RHI19" s="1933"/>
      <c r="RHJ19" s="1933"/>
      <c r="RHK19" s="1933"/>
      <c r="RHL19" s="1933"/>
      <c r="RHM19" s="1933"/>
      <c r="RHN19" s="1933"/>
      <c r="RHO19" s="1933"/>
      <c r="RHP19" s="1933"/>
      <c r="RHQ19" s="1933"/>
      <c r="RHR19" s="1933"/>
      <c r="RHS19" s="1933"/>
      <c r="RHT19" s="1933"/>
      <c r="RHU19" s="1933"/>
      <c r="RHV19" s="1933"/>
      <c r="RHW19" s="1933"/>
      <c r="RHX19" s="1933"/>
      <c r="RHY19" s="1933"/>
      <c r="RHZ19" s="1933"/>
      <c r="RIA19" s="1933"/>
      <c r="RIB19" s="1933"/>
      <c r="RIC19" s="1933"/>
      <c r="RID19" s="1933"/>
      <c r="RIE19" s="1933"/>
      <c r="RIF19" s="1933"/>
      <c r="RIG19" s="1933"/>
      <c r="RIH19" s="1933"/>
      <c r="RII19" s="1933"/>
      <c r="RIJ19" s="1933"/>
      <c r="RIK19" s="1933"/>
      <c r="RIL19" s="1933"/>
      <c r="RIM19" s="1933"/>
      <c r="RIN19" s="1933"/>
      <c r="RIO19" s="1933"/>
      <c r="RIP19" s="1933"/>
      <c r="RIQ19" s="1933"/>
      <c r="RIR19" s="1933"/>
      <c r="RIS19" s="1933"/>
      <c r="RIT19" s="1933"/>
      <c r="RIU19" s="1933"/>
      <c r="RIV19" s="1933"/>
      <c r="RIW19" s="1933"/>
      <c r="RIX19" s="1933"/>
      <c r="RIY19" s="1933"/>
      <c r="RIZ19" s="1933"/>
      <c r="RJA19" s="1933"/>
      <c r="RJB19" s="1933"/>
      <c r="RJC19" s="1933"/>
      <c r="RJD19" s="1933"/>
      <c r="RJE19" s="1933"/>
      <c r="RJF19" s="1933"/>
      <c r="RJG19" s="1933"/>
      <c r="RJH19" s="1933"/>
      <c r="RJI19" s="1933"/>
      <c r="RJJ19" s="1933"/>
      <c r="RJK19" s="1933"/>
      <c r="RJL19" s="1933"/>
      <c r="RJM19" s="1933"/>
      <c r="RJN19" s="1933"/>
      <c r="RJO19" s="1933"/>
      <c r="RJP19" s="1933"/>
      <c r="RJQ19" s="1933"/>
      <c r="RJR19" s="1933"/>
      <c r="RJS19" s="1933"/>
      <c r="RJT19" s="1933"/>
      <c r="RJU19" s="1933"/>
      <c r="RJV19" s="1933"/>
      <c r="RJW19" s="1933"/>
      <c r="RJX19" s="1933"/>
      <c r="RJY19" s="1933"/>
      <c r="RJZ19" s="1933"/>
      <c r="RKA19" s="1933"/>
      <c r="RKB19" s="1933"/>
      <c r="RKC19" s="1933"/>
      <c r="RKD19" s="1933"/>
      <c r="RKE19" s="1933"/>
      <c r="RKF19" s="1933"/>
      <c r="RKG19" s="1933"/>
      <c r="RKH19" s="1933"/>
      <c r="RKI19" s="1933"/>
      <c r="RKJ19" s="1933"/>
      <c r="RKK19" s="1933"/>
      <c r="RKL19" s="1933"/>
      <c r="RKM19" s="1933"/>
      <c r="RKN19" s="1933"/>
      <c r="RKO19" s="1933"/>
      <c r="RKP19" s="1933"/>
      <c r="RKQ19" s="1933"/>
      <c r="RKR19" s="1933"/>
      <c r="RKS19" s="1933"/>
      <c r="RKT19" s="1933"/>
      <c r="RKU19" s="1933"/>
      <c r="RKV19" s="1933"/>
      <c r="RKW19" s="1933"/>
      <c r="RKX19" s="1933"/>
      <c r="RKY19" s="1933"/>
      <c r="RKZ19" s="1933"/>
      <c r="RLA19" s="1933"/>
      <c r="RLB19" s="1933"/>
      <c r="RLC19" s="1933"/>
      <c r="RLD19" s="1933"/>
      <c r="RLE19" s="1933"/>
      <c r="RLF19" s="1933"/>
      <c r="RLG19" s="1933"/>
      <c r="RLH19" s="1933"/>
      <c r="RLI19" s="1933"/>
      <c r="RLJ19" s="1933"/>
      <c r="RLK19" s="1933"/>
      <c r="RLL19" s="1933"/>
      <c r="RLM19" s="1933"/>
      <c r="RLN19" s="1933"/>
      <c r="RLO19" s="1933"/>
      <c r="RLP19" s="1933"/>
      <c r="RLQ19" s="1933"/>
      <c r="RLR19" s="1933"/>
      <c r="RLS19" s="1933"/>
      <c r="RLT19" s="1933"/>
      <c r="RLU19" s="1933"/>
      <c r="RLV19" s="1933"/>
      <c r="RLW19" s="1933"/>
      <c r="RLX19" s="1933"/>
      <c r="RLY19" s="1933"/>
      <c r="RLZ19" s="1933"/>
      <c r="RMA19" s="1933"/>
      <c r="RMB19" s="1933"/>
      <c r="RMC19" s="1933"/>
      <c r="RMD19" s="1933"/>
      <c r="RME19" s="1933"/>
      <c r="RMF19" s="1933"/>
      <c r="RMG19" s="1933"/>
      <c r="RMH19" s="1933"/>
      <c r="RMI19" s="1933"/>
      <c r="RMJ19" s="1933"/>
      <c r="RMK19" s="1933"/>
      <c r="RML19" s="1933"/>
      <c r="RMM19" s="1933"/>
      <c r="RMN19" s="1933"/>
      <c r="RMO19" s="1933"/>
      <c r="RMP19" s="1933"/>
      <c r="RMQ19" s="1933"/>
      <c r="RMR19" s="1933"/>
      <c r="RMS19" s="1933"/>
      <c r="RMT19" s="1933"/>
      <c r="RMU19" s="1933"/>
      <c r="RMV19" s="1933"/>
      <c r="RMW19" s="1933"/>
      <c r="RMX19" s="1933"/>
      <c r="RMY19" s="1933"/>
      <c r="RMZ19" s="1933"/>
      <c r="RNA19" s="1933"/>
      <c r="RNB19" s="1933"/>
      <c r="RNC19" s="1933"/>
      <c r="RND19" s="1933"/>
      <c r="RNE19" s="1933"/>
      <c r="RNF19" s="1933"/>
      <c r="RNG19" s="1933"/>
      <c r="RNH19" s="1933"/>
      <c r="RNI19" s="1933"/>
      <c r="RNJ19" s="1933"/>
      <c r="RNK19" s="1933"/>
      <c r="RNL19" s="1933"/>
      <c r="RNM19" s="1933"/>
      <c r="RNN19" s="1933"/>
      <c r="RNO19" s="1933"/>
      <c r="RNP19" s="1933"/>
      <c r="RNQ19" s="1933"/>
      <c r="RNR19" s="1933"/>
      <c r="RNS19" s="1933"/>
      <c r="RNT19" s="1933"/>
      <c r="RNU19" s="1933"/>
      <c r="RNV19" s="1933"/>
      <c r="RNW19" s="1933"/>
      <c r="RNX19" s="1933"/>
      <c r="RNY19" s="1933"/>
      <c r="RNZ19" s="1933"/>
      <c r="ROA19" s="1933"/>
      <c r="ROB19" s="1933"/>
      <c r="ROC19" s="1933"/>
      <c r="ROD19" s="1933"/>
      <c r="ROE19" s="1933"/>
      <c r="ROF19" s="1933"/>
      <c r="ROG19" s="1933"/>
      <c r="ROH19" s="1933"/>
      <c r="ROI19" s="1933"/>
      <c r="ROJ19" s="1933"/>
      <c r="ROK19" s="1933"/>
      <c r="ROL19" s="1933"/>
      <c r="ROM19" s="1933"/>
      <c r="RON19" s="1933"/>
      <c r="ROO19" s="1933"/>
      <c r="ROP19" s="1933"/>
      <c r="ROQ19" s="1933"/>
      <c r="ROR19" s="1933"/>
      <c r="ROS19" s="1933"/>
      <c r="ROT19" s="1933"/>
      <c r="ROU19" s="1933"/>
      <c r="ROV19" s="1933"/>
      <c r="ROW19" s="1933"/>
      <c r="ROX19" s="1933"/>
      <c r="ROY19" s="1933"/>
      <c r="ROZ19" s="1933"/>
      <c r="RPA19" s="1933"/>
      <c r="RPB19" s="1933"/>
      <c r="RPC19" s="1933"/>
      <c r="RPD19" s="1933"/>
      <c r="RPE19" s="1933"/>
      <c r="RPF19" s="1933"/>
      <c r="RPG19" s="1933"/>
      <c r="RPH19" s="1933"/>
      <c r="RPI19" s="1933"/>
      <c r="RPJ19" s="1933"/>
      <c r="RPK19" s="1933"/>
      <c r="RPL19" s="1933"/>
      <c r="RPM19" s="1933"/>
      <c r="RPN19" s="1933"/>
      <c r="RPO19" s="1933"/>
      <c r="RPP19" s="1933"/>
      <c r="RPQ19" s="1933"/>
      <c r="RPR19" s="1933"/>
      <c r="RPS19" s="1933"/>
      <c r="RPT19" s="1933"/>
      <c r="RPU19" s="1933"/>
      <c r="RPV19" s="1933"/>
      <c r="RPW19" s="1933"/>
      <c r="RPX19" s="1933"/>
      <c r="RPY19" s="1933"/>
      <c r="RPZ19" s="1933"/>
      <c r="RQA19" s="1933"/>
      <c r="RQB19" s="1933"/>
      <c r="RQC19" s="1933"/>
      <c r="RQD19" s="1933"/>
      <c r="RQE19" s="1933"/>
      <c r="RQF19" s="1933"/>
      <c r="RQG19" s="1933"/>
      <c r="RQH19" s="1933"/>
      <c r="RQI19" s="1933"/>
      <c r="RQJ19" s="1933"/>
      <c r="RQK19" s="1933"/>
      <c r="RQL19" s="1933"/>
      <c r="RQM19" s="1933"/>
      <c r="RQN19" s="1933"/>
      <c r="RQO19" s="1933"/>
      <c r="RQP19" s="1933"/>
      <c r="RQQ19" s="1933"/>
      <c r="RQR19" s="1933"/>
      <c r="RQS19" s="1933"/>
      <c r="RQT19" s="1933"/>
      <c r="RQU19" s="1933"/>
      <c r="RQV19" s="1933"/>
      <c r="RQW19" s="1933"/>
      <c r="RQX19" s="1933"/>
      <c r="RQY19" s="1933"/>
      <c r="RQZ19" s="1933"/>
      <c r="RRA19" s="1933"/>
      <c r="RRB19" s="1933"/>
      <c r="RRC19" s="1933"/>
      <c r="RRD19" s="1933"/>
      <c r="RRE19" s="1933"/>
      <c r="RRF19" s="1933"/>
      <c r="RRG19" s="1933"/>
      <c r="RRH19" s="1933"/>
      <c r="RRI19" s="1933"/>
      <c r="RRJ19" s="1933"/>
      <c r="RRK19" s="1933"/>
      <c r="RRL19" s="1933"/>
      <c r="RRM19" s="1933"/>
      <c r="RRN19" s="1933"/>
      <c r="RRO19" s="1933"/>
      <c r="RRP19" s="1933"/>
      <c r="RRQ19" s="1933"/>
      <c r="RRR19" s="1933"/>
      <c r="RRS19" s="1933"/>
      <c r="RRT19" s="1933"/>
      <c r="RRU19" s="1933"/>
      <c r="RRV19" s="1933"/>
      <c r="RRW19" s="1933"/>
      <c r="RRX19" s="1933"/>
      <c r="RRY19" s="1933"/>
      <c r="RRZ19" s="1933"/>
      <c r="RSA19" s="1933"/>
      <c r="RSB19" s="1933"/>
      <c r="RSC19" s="1933"/>
      <c r="RSD19" s="1933"/>
      <c r="RSE19" s="1933"/>
      <c r="RSF19" s="1933"/>
      <c r="RSG19" s="1933"/>
      <c r="RSH19" s="1933"/>
      <c r="RSI19" s="1933"/>
      <c r="RSJ19" s="1933"/>
      <c r="RSK19" s="1933"/>
      <c r="RSL19" s="1933"/>
      <c r="RSM19" s="1933"/>
      <c r="RSN19" s="1933"/>
      <c r="RSO19" s="1933"/>
      <c r="RSP19" s="1933"/>
      <c r="RSQ19" s="1933"/>
      <c r="RSR19" s="1933"/>
      <c r="RSS19" s="1933"/>
      <c r="RST19" s="1933"/>
      <c r="RSU19" s="1933"/>
      <c r="RSV19" s="1933"/>
      <c r="RSW19" s="1933"/>
      <c r="RSX19" s="1933"/>
      <c r="RSY19" s="1933"/>
      <c r="RSZ19" s="1933"/>
      <c r="RTA19" s="1933"/>
      <c r="RTB19" s="1933"/>
      <c r="RTC19" s="1933"/>
      <c r="RTD19" s="1933"/>
      <c r="RTE19" s="1933"/>
      <c r="RTF19" s="1933"/>
      <c r="RTG19" s="1933"/>
      <c r="RTH19" s="1933"/>
      <c r="RTI19" s="1933"/>
      <c r="RTJ19" s="1933"/>
      <c r="RTK19" s="1933"/>
      <c r="RTL19" s="1933"/>
      <c r="RTM19" s="1933"/>
      <c r="RTN19" s="1933"/>
      <c r="RTO19" s="1933"/>
      <c r="RTP19" s="1933"/>
      <c r="RTQ19" s="1933"/>
      <c r="RTR19" s="1933"/>
      <c r="RTS19" s="1933"/>
      <c r="RTT19" s="1933"/>
      <c r="RTU19" s="1933"/>
      <c r="RTV19" s="1933"/>
      <c r="RTW19" s="1933"/>
      <c r="RTX19" s="1933"/>
      <c r="RTY19" s="1933"/>
      <c r="RTZ19" s="1933"/>
      <c r="RUA19" s="1933"/>
      <c r="RUB19" s="1933"/>
      <c r="RUC19" s="1933"/>
      <c r="RUD19" s="1933"/>
      <c r="RUE19" s="1933"/>
      <c r="RUF19" s="1933"/>
      <c r="RUG19" s="1933"/>
      <c r="RUH19" s="1933"/>
      <c r="RUI19" s="1933"/>
      <c r="RUJ19" s="1933"/>
      <c r="RUK19" s="1933"/>
      <c r="RUL19" s="1933"/>
      <c r="RUM19" s="1933"/>
      <c r="RUN19" s="1933"/>
      <c r="RUO19" s="1933"/>
      <c r="RUP19" s="1933"/>
      <c r="RUQ19" s="1933"/>
      <c r="RUR19" s="1933"/>
      <c r="RUS19" s="1933"/>
      <c r="RUT19" s="1933"/>
      <c r="RUU19" s="1933"/>
      <c r="RUV19" s="1933"/>
      <c r="RUW19" s="1933"/>
      <c r="RUX19" s="1933"/>
      <c r="RUY19" s="1933"/>
      <c r="RUZ19" s="1933"/>
      <c r="RVA19" s="1933"/>
      <c r="RVB19" s="1933"/>
      <c r="RVC19" s="1933"/>
      <c r="RVD19" s="1933"/>
      <c r="RVE19" s="1933"/>
      <c r="RVF19" s="1933"/>
      <c r="RVG19" s="1933"/>
      <c r="RVH19" s="1933"/>
      <c r="RVI19" s="1933"/>
      <c r="RVJ19" s="1933"/>
      <c r="RVK19" s="1933"/>
      <c r="RVL19" s="1933"/>
      <c r="RVM19" s="1933"/>
      <c r="RVN19" s="1933"/>
      <c r="RVO19" s="1933"/>
      <c r="RVP19" s="1933"/>
      <c r="RVQ19" s="1933"/>
      <c r="RVR19" s="1933"/>
      <c r="RVS19" s="1933"/>
      <c r="RVT19" s="1933"/>
      <c r="RVU19" s="1933"/>
      <c r="RVV19" s="1933"/>
      <c r="RVW19" s="1933"/>
      <c r="RVX19" s="1933"/>
      <c r="RVY19" s="1933"/>
      <c r="RVZ19" s="1933"/>
      <c r="RWA19" s="1933"/>
      <c r="RWB19" s="1933"/>
      <c r="RWC19" s="1933"/>
      <c r="RWD19" s="1933"/>
      <c r="RWE19" s="1933"/>
      <c r="RWF19" s="1933"/>
      <c r="RWG19" s="1933"/>
      <c r="RWH19" s="1933"/>
      <c r="RWI19" s="1933"/>
      <c r="RWJ19" s="1933"/>
      <c r="RWK19" s="1933"/>
      <c r="RWL19" s="1933"/>
      <c r="RWM19" s="1933"/>
      <c r="RWN19" s="1933"/>
      <c r="RWO19" s="1933"/>
      <c r="RWP19" s="1933"/>
      <c r="RWQ19" s="1933"/>
      <c r="RWR19" s="1933"/>
      <c r="RWS19" s="1933"/>
      <c r="RWT19" s="1933"/>
      <c r="RWU19" s="1933"/>
      <c r="RWV19" s="1933"/>
      <c r="RWW19" s="1933"/>
      <c r="RWX19" s="1933"/>
      <c r="RWY19" s="1933"/>
      <c r="RWZ19" s="1933"/>
      <c r="RXA19" s="1933"/>
      <c r="RXB19" s="1933"/>
      <c r="RXC19" s="1933"/>
      <c r="RXD19" s="1933"/>
      <c r="RXE19" s="1933"/>
      <c r="RXF19" s="1933"/>
      <c r="RXG19" s="1933"/>
      <c r="RXH19" s="1933"/>
      <c r="RXI19" s="1933"/>
      <c r="RXJ19" s="1933"/>
      <c r="RXK19" s="1933"/>
      <c r="RXL19" s="1933"/>
      <c r="RXM19" s="1933"/>
      <c r="RXN19" s="1933"/>
      <c r="RXO19" s="1933"/>
      <c r="RXP19" s="1933"/>
      <c r="RXQ19" s="1933"/>
      <c r="RXR19" s="1933"/>
      <c r="RXS19" s="1933"/>
      <c r="RXT19" s="1933"/>
      <c r="RXU19" s="1933"/>
      <c r="RXV19" s="1933"/>
      <c r="RXW19" s="1933"/>
      <c r="RXX19" s="1933"/>
      <c r="RXY19" s="1933"/>
      <c r="RXZ19" s="1933"/>
      <c r="RYA19" s="1933"/>
      <c r="RYB19" s="1933"/>
      <c r="RYC19" s="1933"/>
      <c r="RYD19" s="1933"/>
      <c r="RYE19" s="1933"/>
      <c r="RYF19" s="1933"/>
      <c r="RYG19" s="1933"/>
      <c r="RYH19" s="1933"/>
      <c r="RYI19" s="1933"/>
      <c r="RYJ19" s="1933"/>
      <c r="RYK19" s="1933"/>
      <c r="RYL19" s="1933"/>
      <c r="RYM19" s="1933"/>
      <c r="RYN19" s="1933"/>
      <c r="RYO19" s="1933"/>
      <c r="RYP19" s="1933"/>
      <c r="RYQ19" s="1933"/>
      <c r="RYR19" s="1933"/>
      <c r="RYS19" s="1933"/>
      <c r="RYT19" s="1933"/>
      <c r="RYU19" s="1933"/>
      <c r="RYV19" s="1933"/>
      <c r="RYW19" s="1933"/>
      <c r="RYX19" s="1933"/>
      <c r="RYY19" s="1933"/>
      <c r="RYZ19" s="1933"/>
      <c r="RZA19" s="1933"/>
      <c r="RZB19" s="1933"/>
      <c r="RZC19" s="1933"/>
      <c r="RZD19" s="1933"/>
      <c r="RZE19" s="1933"/>
      <c r="RZF19" s="1933"/>
      <c r="RZG19" s="1933"/>
      <c r="RZH19" s="1933"/>
      <c r="RZI19" s="1933"/>
      <c r="RZJ19" s="1933"/>
      <c r="RZK19" s="1933"/>
      <c r="RZL19" s="1933"/>
      <c r="RZM19" s="1933"/>
      <c r="RZN19" s="1933"/>
      <c r="RZO19" s="1933"/>
      <c r="RZP19" s="1933"/>
      <c r="RZQ19" s="1933"/>
      <c r="RZR19" s="1933"/>
      <c r="RZS19" s="1933"/>
      <c r="RZT19" s="1933"/>
      <c r="RZU19" s="1933"/>
      <c r="RZV19" s="1933"/>
      <c r="RZW19" s="1933"/>
      <c r="RZX19" s="1933"/>
      <c r="RZY19" s="1933"/>
      <c r="RZZ19" s="1933"/>
      <c r="SAA19" s="1933"/>
      <c r="SAB19" s="1933"/>
      <c r="SAC19" s="1933"/>
      <c r="SAD19" s="1933"/>
      <c r="SAE19" s="1933"/>
      <c r="SAF19" s="1933"/>
      <c r="SAG19" s="1933"/>
      <c r="SAH19" s="1933"/>
      <c r="SAI19" s="1933"/>
      <c r="SAJ19" s="1933"/>
      <c r="SAK19" s="1933"/>
      <c r="SAL19" s="1933"/>
      <c r="SAM19" s="1933"/>
      <c r="SAN19" s="1933"/>
      <c r="SAO19" s="1933"/>
      <c r="SAP19" s="1933"/>
      <c r="SAQ19" s="1933"/>
      <c r="SAR19" s="1933"/>
      <c r="SAS19" s="1933"/>
      <c r="SAT19" s="1933"/>
      <c r="SAU19" s="1933"/>
      <c r="SAV19" s="1933"/>
      <c r="SAW19" s="1933"/>
      <c r="SAX19" s="1933"/>
      <c r="SAY19" s="1933"/>
      <c r="SAZ19" s="1933"/>
      <c r="SBA19" s="1933"/>
      <c r="SBB19" s="1933"/>
      <c r="SBC19" s="1933"/>
      <c r="SBD19" s="1933"/>
      <c r="SBE19" s="1933"/>
      <c r="SBF19" s="1933"/>
      <c r="SBG19" s="1933"/>
      <c r="SBH19" s="1933"/>
      <c r="SBI19" s="1933"/>
      <c r="SBJ19" s="1933"/>
      <c r="SBK19" s="1933"/>
      <c r="SBL19" s="1933"/>
      <c r="SBM19" s="1933"/>
      <c r="SBN19" s="1933"/>
      <c r="SBO19" s="1933"/>
      <c r="SBP19" s="1933"/>
      <c r="SBQ19" s="1933"/>
      <c r="SBR19" s="1933"/>
      <c r="SBS19" s="1933"/>
      <c r="SBT19" s="1933"/>
      <c r="SBU19" s="1933"/>
      <c r="SBV19" s="1933"/>
      <c r="SBW19" s="1933"/>
      <c r="SBX19" s="1933"/>
      <c r="SBY19" s="1933"/>
      <c r="SBZ19" s="1933"/>
      <c r="SCA19" s="1933"/>
      <c r="SCB19" s="1933"/>
      <c r="SCC19" s="1933"/>
      <c r="SCD19" s="1933"/>
      <c r="SCE19" s="1933"/>
      <c r="SCF19" s="1933"/>
      <c r="SCG19" s="1933"/>
      <c r="SCH19" s="1933"/>
      <c r="SCI19" s="1933"/>
      <c r="SCJ19" s="1933"/>
      <c r="SCK19" s="1933"/>
      <c r="SCL19" s="1933"/>
      <c r="SCM19" s="1933"/>
      <c r="SCN19" s="1933"/>
      <c r="SCO19" s="1933"/>
      <c r="SCP19" s="1933"/>
      <c r="SCQ19" s="1933"/>
      <c r="SCR19" s="1933"/>
      <c r="SCS19" s="1933"/>
      <c r="SCT19" s="1933"/>
      <c r="SCU19" s="1933"/>
      <c r="SCV19" s="1933"/>
      <c r="SCW19" s="1933"/>
      <c r="SCX19" s="1933"/>
      <c r="SCY19" s="1933"/>
      <c r="SCZ19" s="1933"/>
      <c r="SDA19" s="1933"/>
      <c r="SDB19" s="1933"/>
      <c r="SDC19" s="1933"/>
      <c r="SDD19" s="1933"/>
      <c r="SDE19" s="1933"/>
      <c r="SDF19" s="1933"/>
      <c r="SDG19" s="1933"/>
      <c r="SDH19" s="1933"/>
      <c r="SDI19" s="1933"/>
      <c r="SDJ19" s="1933"/>
      <c r="SDK19" s="1933"/>
      <c r="SDL19" s="1933"/>
      <c r="SDM19" s="1933"/>
      <c r="SDN19" s="1933"/>
      <c r="SDO19" s="1933"/>
      <c r="SDP19" s="1933"/>
      <c r="SDQ19" s="1933"/>
      <c r="SDR19" s="1933"/>
      <c r="SDS19" s="1933"/>
      <c r="SDT19" s="1933"/>
      <c r="SDU19" s="1933"/>
      <c r="SDV19" s="1933"/>
      <c r="SDW19" s="1933"/>
      <c r="SDX19" s="1933"/>
      <c r="SDY19" s="1933"/>
      <c r="SDZ19" s="1933"/>
      <c r="SEA19" s="1933"/>
      <c r="SEB19" s="1933"/>
      <c r="SEC19" s="1933"/>
      <c r="SED19" s="1933"/>
      <c r="SEE19" s="1933"/>
      <c r="SEF19" s="1933"/>
      <c r="SEG19" s="1933"/>
      <c r="SEH19" s="1933"/>
      <c r="SEI19" s="1933"/>
      <c r="SEJ19" s="1933"/>
      <c r="SEK19" s="1933"/>
      <c r="SEL19" s="1933"/>
      <c r="SEM19" s="1933"/>
      <c r="SEN19" s="1933"/>
      <c r="SEO19" s="1933"/>
      <c r="SEP19" s="1933"/>
      <c r="SEQ19" s="1933"/>
      <c r="SER19" s="1933"/>
      <c r="SES19" s="1933"/>
      <c r="SET19" s="1933"/>
      <c r="SEU19" s="1933"/>
      <c r="SEV19" s="1933"/>
      <c r="SEW19" s="1933"/>
      <c r="SEX19" s="1933"/>
      <c r="SEY19" s="1933"/>
      <c r="SEZ19" s="1933"/>
      <c r="SFA19" s="1933"/>
      <c r="SFB19" s="1933"/>
      <c r="SFC19" s="1933"/>
      <c r="SFD19" s="1933"/>
      <c r="SFE19" s="1933"/>
      <c r="SFF19" s="1933"/>
      <c r="SFG19" s="1933"/>
      <c r="SFH19" s="1933"/>
      <c r="SFI19" s="1933"/>
      <c r="SFJ19" s="1933"/>
      <c r="SFK19" s="1933"/>
      <c r="SFL19" s="1933"/>
      <c r="SFM19" s="1933"/>
      <c r="SFN19" s="1933"/>
      <c r="SFO19" s="1933"/>
      <c r="SFP19" s="1933"/>
      <c r="SFQ19" s="1933"/>
      <c r="SFR19" s="1933"/>
      <c r="SFS19" s="1933"/>
      <c r="SFT19" s="1933"/>
      <c r="SFU19" s="1933"/>
      <c r="SFV19" s="1933"/>
      <c r="SFW19" s="1933"/>
      <c r="SFX19" s="1933"/>
      <c r="SFY19" s="1933"/>
      <c r="SFZ19" s="1933"/>
      <c r="SGA19" s="1933"/>
      <c r="SGB19" s="1933"/>
      <c r="SGC19" s="1933"/>
      <c r="SGD19" s="1933"/>
      <c r="SGE19" s="1933"/>
      <c r="SGF19" s="1933"/>
      <c r="SGG19" s="1933"/>
      <c r="SGH19" s="1933"/>
      <c r="SGI19" s="1933"/>
      <c r="SGJ19" s="1933"/>
      <c r="SGK19" s="1933"/>
      <c r="SGL19" s="1933"/>
      <c r="SGM19" s="1933"/>
      <c r="SGN19" s="1933"/>
      <c r="SGO19" s="1933"/>
      <c r="SGP19" s="1933"/>
      <c r="SGQ19" s="1933"/>
      <c r="SGR19" s="1933"/>
      <c r="SGS19" s="1933"/>
      <c r="SGT19" s="1933"/>
      <c r="SGU19" s="1933"/>
      <c r="SGV19" s="1933"/>
      <c r="SGW19" s="1933"/>
      <c r="SGX19" s="1933"/>
      <c r="SGY19" s="1933"/>
      <c r="SGZ19" s="1933"/>
      <c r="SHA19" s="1933"/>
      <c r="SHB19" s="1933"/>
      <c r="SHC19" s="1933"/>
      <c r="SHD19" s="1933"/>
      <c r="SHE19" s="1933"/>
      <c r="SHF19" s="1933"/>
      <c r="SHG19" s="1933"/>
      <c r="SHH19" s="1933"/>
      <c r="SHI19" s="1933"/>
      <c r="SHJ19" s="1933"/>
      <c r="SHK19" s="1933"/>
      <c r="SHL19" s="1933"/>
      <c r="SHM19" s="1933"/>
      <c r="SHN19" s="1933"/>
      <c r="SHO19" s="1933"/>
      <c r="SHP19" s="1933"/>
      <c r="SHQ19" s="1933"/>
      <c r="SHR19" s="1933"/>
      <c r="SHS19" s="1933"/>
      <c r="SHT19" s="1933"/>
      <c r="SHU19" s="1933"/>
      <c r="SHV19" s="1933"/>
      <c r="SHW19" s="1933"/>
      <c r="SHX19" s="1933"/>
      <c r="SHY19" s="1933"/>
      <c r="SHZ19" s="1933"/>
      <c r="SIA19" s="1933"/>
      <c r="SIB19" s="1933"/>
      <c r="SIC19" s="1933"/>
      <c r="SID19" s="1933"/>
      <c r="SIE19" s="1933"/>
      <c r="SIF19" s="1933"/>
      <c r="SIG19" s="1933"/>
      <c r="SIH19" s="1933"/>
      <c r="SII19" s="1933"/>
      <c r="SIJ19" s="1933"/>
      <c r="SIK19" s="1933"/>
      <c r="SIL19" s="1933"/>
      <c r="SIM19" s="1933"/>
      <c r="SIN19" s="1933"/>
      <c r="SIO19" s="1933"/>
      <c r="SIP19" s="1933"/>
      <c r="SIQ19" s="1933"/>
      <c r="SIR19" s="1933"/>
      <c r="SIS19" s="1933"/>
      <c r="SIT19" s="1933"/>
      <c r="SIU19" s="1933"/>
      <c r="SIV19" s="1933"/>
      <c r="SIW19" s="1933"/>
      <c r="SIX19" s="1933"/>
      <c r="SIY19" s="1933"/>
      <c r="SIZ19" s="1933"/>
      <c r="SJA19" s="1933"/>
      <c r="SJB19" s="1933"/>
      <c r="SJC19" s="1933"/>
      <c r="SJD19" s="1933"/>
      <c r="SJE19" s="1933"/>
      <c r="SJF19" s="1933"/>
      <c r="SJG19" s="1933"/>
      <c r="SJH19" s="1933"/>
      <c r="SJI19" s="1933"/>
      <c r="SJJ19" s="1933"/>
      <c r="SJK19" s="1933"/>
      <c r="SJL19" s="1933"/>
      <c r="SJM19" s="1933"/>
      <c r="SJN19" s="1933"/>
      <c r="SJO19" s="1933"/>
      <c r="SJP19" s="1933"/>
      <c r="SJQ19" s="1933"/>
      <c r="SJR19" s="1933"/>
      <c r="SJS19" s="1933"/>
      <c r="SJT19" s="1933"/>
      <c r="SJU19" s="1933"/>
      <c r="SJV19" s="1933"/>
      <c r="SJW19" s="1933"/>
      <c r="SJX19" s="1933"/>
      <c r="SJY19" s="1933"/>
      <c r="SJZ19" s="1933"/>
      <c r="SKA19" s="1933"/>
      <c r="SKB19" s="1933"/>
      <c r="SKC19" s="1933"/>
      <c r="SKD19" s="1933"/>
      <c r="SKE19" s="1933"/>
      <c r="SKF19" s="1933"/>
      <c r="SKG19" s="1933"/>
      <c r="SKH19" s="1933"/>
      <c r="SKI19" s="1933"/>
      <c r="SKJ19" s="1933"/>
      <c r="SKK19" s="1933"/>
      <c r="SKL19" s="1933"/>
      <c r="SKM19" s="1933"/>
      <c r="SKN19" s="1933"/>
      <c r="SKO19" s="1933"/>
      <c r="SKP19" s="1933"/>
      <c r="SKQ19" s="1933"/>
      <c r="SKR19" s="1933"/>
      <c r="SKS19" s="1933"/>
      <c r="SKT19" s="1933"/>
      <c r="SKU19" s="1933"/>
      <c r="SKV19" s="1933"/>
      <c r="SKW19" s="1933"/>
      <c r="SKX19" s="1933"/>
      <c r="SKY19" s="1933"/>
      <c r="SKZ19" s="1933"/>
      <c r="SLA19" s="1933"/>
      <c r="SLB19" s="1933"/>
      <c r="SLC19" s="1933"/>
      <c r="SLD19" s="1933"/>
      <c r="SLE19" s="1933"/>
      <c r="SLF19" s="1933"/>
      <c r="SLG19" s="1933"/>
      <c r="SLH19" s="1933"/>
      <c r="SLI19" s="1933"/>
      <c r="SLJ19" s="1933"/>
      <c r="SLK19" s="1933"/>
      <c r="SLL19" s="1933"/>
      <c r="SLM19" s="1933"/>
      <c r="SLN19" s="1933"/>
      <c r="SLO19" s="1933"/>
      <c r="SLP19" s="1933"/>
      <c r="SLQ19" s="1933"/>
      <c r="SLR19" s="1933"/>
      <c r="SLS19" s="1933"/>
      <c r="SLT19" s="1933"/>
      <c r="SLU19" s="1933"/>
      <c r="SLV19" s="1933"/>
      <c r="SLW19" s="1933"/>
      <c r="SLX19" s="1933"/>
      <c r="SLY19" s="1933"/>
      <c r="SLZ19" s="1933"/>
      <c r="SMA19" s="1933"/>
      <c r="SMB19" s="1933"/>
      <c r="SMC19" s="1933"/>
      <c r="SMD19" s="1933"/>
      <c r="SME19" s="1933"/>
      <c r="SMF19" s="1933"/>
      <c r="SMG19" s="1933"/>
      <c r="SMH19" s="1933"/>
      <c r="SMI19" s="1933"/>
      <c r="SMJ19" s="1933"/>
      <c r="SMK19" s="1933"/>
      <c r="SML19" s="1933"/>
      <c r="SMM19" s="1933"/>
      <c r="SMN19" s="1933"/>
      <c r="SMO19" s="1933"/>
      <c r="SMP19" s="1933"/>
      <c r="SMQ19" s="1933"/>
      <c r="SMR19" s="1933"/>
      <c r="SMS19" s="1933"/>
      <c r="SMT19" s="1933"/>
      <c r="SMU19" s="1933"/>
      <c r="SMV19" s="1933"/>
      <c r="SMW19" s="1933"/>
      <c r="SMX19" s="1933"/>
      <c r="SMY19" s="1933"/>
      <c r="SMZ19" s="1933"/>
      <c r="SNA19" s="1933"/>
      <c r="SNB19" s="1933"/>
      <c r="SNC19" s="1933"/>
      <c r="SND19" s="1933"/>
      <c r="SNE19" s="1933"/>
      <c r="SNF19" s="1933"/>
      <c r="SNG19" s="1933"/>
      <c r="SNH19" s="1933"/>
      <c r="SNI19" s="1933"/>
      <c r="SNJ19" s="1933"/>
      <c r="SNK19" s="1933"/>
      <c r="SNL19" s="1933"/>
      <c r="SNM19" s="1933"/>
      <c r="SNN19" s="1933"/>
      <c r="SNO19" s="1933"/>
      <c r="SNP19" s="1933"/>
      <c r="SNQ19" s="1933"/>
      <c r="SNR19" s="1933"/>
      <c r="SNS19" s="1933"/>
      <c r="SNT19" s="1933"/>
      <c r="SNU19" s="1933"/>
      <c r="SNV19" s="1933"/>
      <c r="SNW19" s="1933"/>
      <c r="SNX19" s="1933"/>
      <c r="SNY19" s="1933"/>
      <c r="SNZ19" s="1933"/>
      <c r="SOA19" s="1933"/>
      <c r="SOB19" s="1933"/>
      <c r="SOC19" s="1933"/>
      <c r="SOD19" s="1933"/>
      <c r="SOE19" s="1933"/>
      <c r="SOF19" s="1933"/>
      <c r="SOG19" s="1933"/>
      <c r="SOH19" s="1933"/>
      <c r="SOI19" s="1933"/>
      <c r="SOJ19" s="1933"/>
      <c r="SOK19" s="1933"/>
      <c r="SOL19" s="1933"/>
      <c r="SOM19" s="1933"/>
      <c r="SON19" s="1933"/>
      <c r="SOO19" s="1933"/>
      <c r="SOP19" s="1933"/>
      <c r="SOQ19" s="1933"/>
      <c r="SOR19" s="1933"/>
      <c r="SOS19" s="1933"/>
      <c r="SOT19" s="1933"/>
      <c r="SOU19" s="1933"/>
      <c r="SOV19" s="1933"/>
      <c r="SOW19" s="1933"/>
      <c r="SOX19" s="1933"/>
      <c r="SOY19" s="1933"/>
      <c r="SOZ19" s="1933"/>
      <c r="SPA19" s="1933"/>
      <c r="SPB19" s="1933"/>
      <c r="SPC19" s="1933"/>
      <c r="SPD19" s="1933"/>
      <c r="SPE19" s="1933"/>
      <c r="SPF19" s="1933"/>
      <c r="SPG19" s="1933"/>
      <c r="SPH19" s="1933"/>
      <c r="SPI19" s="1933"/>
      <c r="SPJ19" s="1933"/>
      <c r="SPK19" s="1933"/>
      <c r="SPL19" s="1933"/>
      <c r="SPM19" s="1933"/>
      <c r="SPN19" s="1933"/>
      <c r="SPO19" s="1933"/>
      <c r="SPP19" s="1933"/>
      <c r="SPQ19" s="1933"/>
      <c r="SPR19" s="1933"/>
      <c r="SPS19" s="1933"/>
      <c r="SPT19" s="1933"/>
      <c r="SPU19" s="1933"/>
      <c r="SPV19" s="1933"/>
      <c r="SPW19" s="1933"/>
      <c r="SPX19" s="1933"/>
      <c r="SPY19" s="1933"/>
      <c r="SPZ19" s="1933"/>
      <c r="SQA19" s="1933"/>
      <c r="SQB19" s="1933"/>
      <c r="SQC19" s="1933"/>
      <c r="SQD19" s="1933"/>
      <c r="SQE19" s="1933"/>
      <c r="SQF19" s="1933"/>
      <c r="SQG19" s="1933"/>
      <c r="SQH19" s="1933"/>
      <c r="SQI19" s="1933"/>
      <c r="SQJ19" s="1933"/>
      <c r="SQK19" s="1933"/>
      <c r="SQL19" s="1933"/>
      <c r="SQM19" s="1933"/>
      <c r="SQN19" s="1933"/>
      <c r="SQO19" s="1933"/>
      <c r="SQP19" s="1933"/>
      <c r="SQQ19" s="1933"/>
      <c r="SQR19" s="1933"/>
      <c r="SQS19" s="1933"/>
      <c r="SQT19" s="1933"/>
      <c r="SQU19" s="1933"/>
      <c r="SQV19" s="1933"/>
      <c r="SQW19" s="1933"/>
      <c r="SQX19" s="1933"/>
      <c r="SQY19" s="1933"/>
      <c r="SQZ19" s="1933"/>
      <c r="SRA19" s="1933"/>
      <c r="SRB19" s="1933"/>
      <c r="SRC19" s="1933"/>
      <c r="SRD19" s="1933"/>
      <c r="SRE19" s="1933"/>
      <c r="SRF19" s="1933"/>
      <c r="SRG19" s="1933"/>
      <c r="SRH19" s="1933"/>
      <c r="SRI19" s="1933"/>
      <c r="SRJ19" s="1933"/>
      <c r="SRK19" s="1933"/>
      <c r="SRL19" s="1933"/>
      <c r="SRM19" s="1933"/>
      <c r="SRN19" s="1933"/>
      <c r="SRO19" s="1933"/>
      <c r="SRP19" s="1933"/>
      <c r="SRQ19" s="1933"/>
      <c r="SRR19" s="1933"/>
      <c r="SRS19" s="1933"/>
      <c r="SRT19" s="1933"/>
      <c r="SRU19" s="1933"/>
      <c r="SRV19" s="1933"/>
      <c r="SRW19" s="1933"/>
      <c r="SRX19" s="1933"/>
      <c r="SRY19" s="1933"/>
      <c r="SRZ19" s="1933"/>
      <c r="SSA19" s="1933"/>
      <c r="SSB19" s="1933"/>
      <c r="SSC19" s="1933"/>
      <c r="SSD19" s="1933"/>
      <c r="SSE19" s="1933"/>
      <c r="SSF19" s="1933"/>
      <c r="SSG19" s="1933"/>
      <c r="SSH19" s="1933"/>
      <c r="SSI19" s="1933"/>
      <c r="SSJ19" s="1933"/>
      <c r="SSK19" s="1933"/>
      <c r="SSL19" s="1933"/>
      <c r="SSM19" s="1933"/>
      <c r="SSN19" s="1933"/>
      <c r="SSO19" s="1933"/>
      <c r="SSP19" s="1933"/>
      <c r="SSQ19" s="1933"/>
      <c r="SSR19" s="1933"/>
      <c r="SSS19" s="1933"/>
      <c r="SST19" s="1933"/>
      <c r="SSU19" s="1933"/>
      <c r="SSV19" s="1933"/>
      <c r="SSW19" s="1933"/>
      <c r="SSX19" s="1933"/>
      <c r="SSY19" s="1933"/>
      <c r="SSZ19" s="1933"/>
      <c r="STA19" s="1933"/>
      <c r="STB19" s="1933"/>
      <c r="STC19" s="1933"/>
      <c r="STD19" s="1933"/>
      <c r="STE19" s="1933"/>
      <c r="STF19" s="1933"/>
      <c r="STG19" s="1933"/>
      <c r="STH19" s="1933"/>
      <c r="STI19" s="1933"/>
      <c r="STJ19" s="1933"/>
      <c r="STK19" s="1933"/>
      <c r="STL19" s="1933"/>
      <c r="STM19" s="1933"/>
      <c r="STN19" s="1933"/>
      <c r="STO19" s="1933"/>
      <c r="STP19" s="1933"/>
      <c r="STQ19" s="1933"/>
      <c r="STR19" s="1933"/>
      <c r="STS19" s="1933"/>
      <c r="STT19" s="1933"/>
      <c r="STU19" s="1933"/>
      <c r="STV19" s="1933"/>
      <c r="STW19" s="1933"/>
      <c r="STX19" s="1933"/>
      <c r="STY19" s="1933"/>
      <c r="STZ19" s="1933"/>
      <c r="SUA19" s="1933"/>
      <c r="SUB19" s="1933"/>
      <c r="SUC19" s="1933"/>
      <c r="SUD19" s="1933"/>
      <c r="SUE19" s="1933"/>
      <c r="SUF19" s="1933"/>
      <c r="SUG19" s="1933"/>
      <c r="SUH19" s="1933"/>
      <c r="SUI19" s="1933"/>
      <c r="SUJ19" s="1933"/>
      <c r="SUK19" s="1933"/>
      <c r="SUL19" s="1933"/>
      <c r="SUM19" s="1933"/>
      <c r="SUN19" s="1933"/>
      <c r="SUO19" s="1933"/>
      <c r="SUP19" s="1933"/>
      <c r="SUQ19" s="1933"/>
      <c r="SUR19" s="1933"/>
      <c r="SUS19" s="1933"/>
      <c r="SUT19" s="1933"/>
      <c r="SUU19" s="1933"/>
      <c r="SUV19" s="1933"/>
      <c r="SUW19" s="1933"/>
      <c r="SUX19" s="1933"/>
      <c r="SUY19" s="1933"/>
      <c r="SUZ19" s="1933"/>
      <c r="SVA19" s="1933"/>
      <c r="SVB19" s="1933"/>
      <c r="SVC19" s="1933"/>
      <c r="SVD19" s="1933"/>
      <c r="SVE19" s="1933"/>
      <c r="SVF19" s="1933"/>
      <c r="SVG19" s="1933"/>
      <c r="SVH19" s="1933"/>
      <c r="SVI19" s="1933"/>
      <c r="SVJ19" s="1933"/>
      <c r="SVK19" s="1933"/>
      <c r="SVL19" s="1933"/>
      <c r="SVM19" s="1933"/>
      <c r="SVN19" s="1933"/>
      <c r="SVO19" s="1933"/>
      <c r="SVP19" s="1933"/>
      <c r="SVQ19" s="1933"/>
      <c r="SVR19" s="1933"/>
      <c r="SVS19" s="1933"/>
      <c r="SVT19" s="1933"/>
      <c r="SVU19" s="1933"/>
      <c r="SVV19" s="1933"/>
      <c r="SVW19" s="1933"/>
      <c r="SVX19" s="1933"/>
      <c r="SVY19" s="1933"/>
      <c r="SVZ19" s="1933"/>
      <c r="SWA19" s="1933"/>
      <c r="SWB19" s="1933"/>
      <c r="SWC19" s="1933"/>
      <c r="SWD19" s="1933"/>
      <c r="SWE19" s="1933"/>
      <c r="SWF19" s="1933"/>
      <c r="SWG19" s="1933"/>
      <c r="SWH19" s="1933"/>
      <c r="SWI19" s="1933"/>
      <c r="SWJ19" s="1933"/>
      <c r="SWK19" s="1933"/>
      <c r="SWL19" s="1933"/>
      <c r="SWM19" s="1933"/>
      <c r="SWN19" s="1933"/>
      <c r="SWO19" s="1933"/>
      <c r="SWP19" s="1933"/>
      <c r="SWQ19" s="1933"/>
      <c r="SWR19" s="1933"/>
      <c r="SWS19" s="1933"/>
      <c r="SWT19" s="1933"/>
      <c r="SWU19" s="1933"/>
      <c r="SWV19" s="1933"/>
      <c r="SWW19" s="1933"/>
      <c r="SWX19" s="1933"/>
      <c r="SWY19" s="1933"/>
      <c r="SWZ19" s="1933"/>
      <c r="SXA19" s="1933"/>
      <c r="SXB19" s="1933"/>
      <c r="SXC19" s="1933"/>
      <c r="SXD19" s="1933"/>
      <c r="SXE19" s="1933"/>
      <c r="SXF19" s="1933"/>
      <c r="SXG19" s="1933"/>
      <c r="SXH19" s="1933"/>
      <c r="SXI19" s="1933"/>
      <c r="SXJ19" s="1933"/>
      <c r="SXK19" s="1933"/>
      <c r="SXL19" s="1933"/>
      <c r="SXM19" s="1933"/>
      <c r="SXN19" s="1933"/>
      <c r="SXO19" s="1933"/>
      <c r="SXP19" s="1933"/>
      <c r="SXQ19" s="1933"/>
      <c r="SXR19" s="1933"/>
      <c r="SXS19" s="1933"/>
      <c r="SXT19" s="1933"/>
      <c r="SXU19" s="1933"/>
      <c r="SXV19" s="1933"/>
      <c r="SXW19" s="1933"/>
      <c r="SXX19" s="1933"/>
      <c r="SXY19" s="1933"/>
      <c r="SXZ19" s="1933"/>
      <c r="SYA19" s="1933"/>
      <c r="SYB19" s="1933"/>
      <c r="SYC19" s="1933"/>
      <c r="SYD19" s="1933"/>
      <c r="SYE19" s="1933"/>
      <c r="SYF19" s="1933"/>
      <c r="SYG19" s="1933"/>
      <c r="SYH19" s="1933"/>
      <c r="SYI19" s="1933"/>
      <c r="SYJ19" s="1933"/>
      <c r="SYK19" s="1933"/>
      <c r="SYL19" s="1933"/>
      <c r="SYM19" s="1933"/>
      <c r="SYN19" s="1933"/>
      <c r="SYO19" s="1933"/>
      <c r="SYP19" s="1933"/>
      <c r="SYQ19" s="1933"/>
      <c r="SYR19" s="1933"/>
      <c r="SYS19" s="1933"/>
      <c r="SYT19" s="1933"/>
      <c r="SYU19" s="1933"/>
      <c r="SYV19" s="1933"/>
      <c r="SYW19" s="1933"/>
      <c r="SYX19" s="1933"/>
      <c r="SYY19" s="1933"/>
      <c r="SYZ19" s="1933"/>
      <c r="SZA19" s="1933"/>
      <c r="SZB19" s="1933"/>
      <c r="SZC19" s="1933"/>
      <c r="SZD19" s="1933"/>
      <c r="SZE19" s="1933"/>
      <c r="SZF19" s="1933"/>
      <c r="SZG19" s="1933"/>
      <c r="SZH19" s="1933"/>
      <c r="SZI19" s="1933"/>
      <c r="SZJ19" s="1933"/>
      <c r="SZK19" s="1933"/>
      <c r="SZL19" s="1933"/>
      <c r="SZM19" s="1933"/>
      <c r="SZN19" s="1933"/>
      <c r="SZO19" s="1933"/>
      <c r="SZP19" s="1933"/>
      <c r="SZQ19" s="1933"/>
      <c r="SZR19" s="1933"/>
      <c r="SZS19" s="1933"/>
      <c r="SZT19" s="1933"/>
      <c r="SZU19" s="1933"/>
      <c r="SZV19" s="1933"/>
      <c r="SZW19" s="1933"/>
      <c r="SZX19" s="1933"/>
      <c r="SZY19" s="1933"/>
      <c r="SZZ19" s="1933"/>
      <c r="TAA19" s="1933"/>
      <c r="TAB19" s="1933"/>
      <c r="TAC19" s="1933"/>
      <c r="TAD19" s="1933"/>
      <c r="TAE19" s="1933"/>
      <c r="TAF19" s="1933"/>
      <c r="TAG19" s="1933"/>
      <c r="TAH19" s="1933"/>
      <c r="TAI19" s="1933"/>
      <c r="TAJ19" s="1933"/>
      <c r="TAK19" s="1933"/>
      <c r="TAL19" s="1933"/>
      <c r="TAM19" s="1933"/>
      <c r="TAN19" s="1933"/>
      <c r="TAO19" s="1933"/>
      <c r="TAP19" s="1933"/>
      <c r="TAQ19" s="1933"/>
      <c r="TAR19" s="1933"/>
      <c r="TAS19" s="1933"/>
      <c r="TAT19" s="1933"/>
      <c r="TAU19" s="1933"/>
      <c r="TAV19" s="1933"/>
      <c r="TAW19" s="1933"/>
      <c r="TAX19" s="1933"/>
      <c r="TAY19" s="1933"/>
      <c r="TAZ19" s="1933"/>
      <c r="TBA19" s="1933"/>
      <c r="TBB19" s="1933"/>
      <c r="TBC19" s="1933"/>
      <c r="TBD19" s="1933"/>
      <c r="TBE19" s="1933"/>
      <c r="TBF19" s="1933"/>
      <c r="TBG19" s="1933"/>
      <c r="TBH19" s="1933"/>
      <c r="TBI19" s="1933"/>
      <c r="TBJ19" s="1933"/>
      <c r="TBK19" s="1933"/>
      <c r="TBL19" s="1933"/>
      <c r="TBM19" s="1933"/>
      <c r="TBN19" s="1933"/>
      <c r="TBO19" s="1933"/>
      <c r="TBP19" s="1933"/>
      <c r="TBQ19" s="1933"/>
      <c r="TBR19" s="1933"/>
      <c r="TBS19" s="1933"/>
      <c r="TBT19" s="1933"/>
      <c r="TBU19" s="1933"/>
      <c r="TBV19" s="1933"/>
      <c r="TBW19" s="1933"/>
      <c r="TBX19" s="1933"/>
      <c r="TBY19" s="1933"/>
      <c r="TBZ19" s="1933"/>
      <c r="TCA19" s="1933"/>
      <c r="TCB19" s="1933"/>
      <c r="TCC19" s="1933"/>
      <c r="TCD19" s="1933"/>
      <c r="TCE19" s="1933"/>
      <c r="TCF19" s="1933"/>
      <c r="TCG19" s="1933"/>
      <c r="TCH19" s="1933"/>
      <c r="TCI19" s="1933"/>
      <c r="TCJ19" s="1933"/>
      <c r="TCK19" s="1933"/>
      <c r="TCL19" s="1933"/>
      <c r="TCM19" s="1933"/>
      <c r="TCN19" s="1933"/>
      <c r="TCO19" s="1933"/>
      <c r="TCP19" s="1933"/>
      <c r="TCQ19" s="1933"/>
      <c r="TCR19" s="1933"/>
      <c r="TCS19" s="1933"/>
      <c r="TCT19" s="1933"/>
      <c r="TCU19" s="1933"/>
      <c r="TCV19" s="1933"/>
      <c r="TCW19" s="1933"/>
      <c r="TCX19" s="1933"/>
      <c r="TCY19" s="1933"/>
      <c r="TCZ19" s="1933"/>
      <c r="TDA19" s="1933"/>
      <c r="TDB19" s="1933"/>
      <c r="TDC19" s="1933"/>
      <c r="TDD19" s="1933"/>
      <c r="TDE19" s="1933"/>
      <c r="TDF19" s="1933"/>
      <c r="TDG19" s="1933"/>
      <c r="TDH19" s="1933"/>
      <c r="TDI19" s="1933"/>
      <c r="TDJ19" s="1933"/>
      <c r="TDK19" s="1933"/>
      <c r="TDL19" s="1933"/>
      <c r="TDM19" s="1933"/>
      <c r="TDN19" s="1933"/>
      <c r="TDO19" s="1933"/>
      <c r="TDP19" s="1933"/>
      <c r="TDQ19" s="1933"/>
      <c r="TDR19" s="1933"/>
      <c r="TDS19" s="1933"/>
      <c r="TDT19" s="1933"/>
      <c r="TDU19" s="1933"/>
      <c r="TDV19" s="1933"/>
      <c r="TDW19" s="1933"/>
      <c r="TDX19" s="1933"/>
      <c r="TDY19" s="1933"/>
      <c r="TDZ19" s="1933"/>
      <c r="TEA19" s="1933"/>
      <c r="TEB19" s="1933"/>
      <c r="TEC19" s="1933"/>
      <c r="TED19" s="1933"/>
      <c r="TEE19" s="1933"/>
      <c r="TEF19" s="1933"/>
      <c r="TEG19" s="1933"/>
      <c r="TEH19" s="1933"/>
      <c r="TEI19" s="1933"/>
      <c r="TEJ19" s="1933"/>
      <c r="TEK19" s="1933"/>
      <c r="TEL19" s="1933"/>
      <c r="TEM19" s="1933"/>
      <c r="TEN19" s="1933"/>
      <c r="TEO19" s="1933"/>
      <c r="TEP19" s="1933"/>
      <c r="TEQ19" s="1933"/>
      <c r="TER19" s="1933"/>
      <c r="TES19" s="1933"/>
      <c r="TET19" s="1933"/>
      <c r="TEU19" s="1933"/>
      <c r="TEV19" s="1933"/>
      <c r="TEW19" s="1933"/>
      <c r="TEX19" s="1933"/>
      <c r="TEY19" s="1933"/>
      <c r="TEZ19" s="1933"/>
      <c r="TFA19" s="1933"/>
      <c r="TFB19" s="1933"/>
      <c r="TFC19" s="1933"/>
      <c r="TFD19" s="1933"/>
      <c r="TFE19" s="1933"/>
      <c r="TFF19" s="1933"/>
      <c r="TFG19" s="1933"/>
      <c r="TFH19" s="1933"/>
      <c r="TFI19" s="1933"/>
      <c r="TFJ19" s="1933"/>
      <c r="TFK19" s="1933"/>
      <c r="TFL19" s="1933"/>
      <c r="TFM19" s="1933"/>
      <c r="TFN19" s="1933"/>
      <c r="TFO19" s="1933"/>
      <c r="TFP19" s="1933"/>
      <c r="TFQ19" s="1933"/>
      <c r="TFR19" s="1933"/>
      <c r="TFS19" s="1933"/>
      <c r="TFT19" s="1933"/>
      <c r="TFU19" s="1933"/>
      <c r="TFV19" s="1933"/>
      <c r="TFW19" s="1933"/>
      <c r="TFX19" s="1933"/>
      <c r="TFY19" s="1933"/>
      <c r="TFZ19" s="1933"/>
      <c r="TGA19" s="1933"/>
      <c r="TGB19" s="1933"/>
      <c r="TGC19" s="1933"/>
      <c r="TGD19" s="1933"/>
      <c r="TGE19" s="1933"/>
      <c r="TGF19" s="1933"/>
      <c r="TGG19" s="1933"/>
      <c r="TGH19" s="1933"/>
      <c r="TGI19" s="1933"/>
      <c r="TGJ19" s="1933"/>
      <c r="TGK19" s="1933"/>
      <c r="TGL19" s="1933"/>
      <c r="TGM19" s="1933"/>
      <c r="TGN19" s="1933"/>
      <c r="TGO19" s="1933"/>
      <c r="TGP19" s="1933"/>
      <c r="TGQ19" s="1933"/>
      <c r="TGR19" s="1933"/>
      <c r="TGS19" s="1933"/>
      <c r="TGT19" s="1933"/>
      <c r="TGU19" s="1933"/>
      <c r="TGV19" s="1933"/>
      <c r="TGW19" s="1933"/>
      <c r="TGX19" s="1933"/>
      <c r="TGY19" s="1933"/>
      <c r="TGZ19" s="1933"/>
      <c r="THA19" s="1933"/>
      <c r="THB19" s="1933"/>
      <c r="THC19" s="1933"/>
      <c r="THD19" s="1933"/>
      <c r="THE19" s="1933"/>
      <c r="THF19" s="1933"/>
      <c r="THG19" s="1933"/>
      <c r="THH19" s="1933"/>
      <c r="THI19" s="1933"/>
      <c r="THJ19" s="1933"/>
      <c r="THK19" s="1933"/>
      <c r="THL19" s="1933"/>
      <c r="THM19" s="1933"/>
      <c r="THN19" s="1933"/>
      <c r="THO19" s="1933"/>
      <c r="THP19" s="1933"/>
      <c r="THQ19" s="1933"/>
      <c r="THR19" s="1933"/>
      <c r="THS19" s="1933"/>
      <c r="THT19" s="1933"/>
      <c r="THU19" s="1933"/>
      <c r="THV19" s="1933"/>
      <c r="THW19" s="1933"/>
      <c r="THX19" s="1933"/>
      <c r="THY19" s="1933"/>
      <c r="THZ19" s="1933"/>
      <c r="TIA19" s="1933"/>
      <c r="TIB19" s="1933"/>
      <c r="TIC19" s="1933"/>
      <c r="TID19" s="1933"/>
      <c r="TIE19" s="1933"/>
      <c r="TIF19" s="1933"/>
      <c r="TIG19" s="1933"/>
      <c r="TIH19" s="1933"/>
      <c r="TII19" s="1933"/>
      <c r="TIJ19" s="1933"/>
      <c r="TIK19" s="1933"/>
      <c r="TIL19" s="1933"/>
      <c r="TIM19" s="1933"/>
      <c r="TIN19" s="1933"/>
      <c r="TIO19" s="1933"/>
      <c r="TIP19" s="1933"/>
      <c r="TIQ19" s="1933"/>
      <c r="TIR19" s="1933"/>
      <c r="TIS19" s="1933"/>
      <c r="TIT19" s="1933"/>
      <c r="TIU19" s="1933"/>
      <c r="TIV19" s="1933"/>
      <c r="TIW19" s="1933"/>
      <c r="TIX19" s="1933"/>
      <c r="TIY19" s="1933"/>
      <c r="TIZ19" s="1933"/>
      <c r="TJA19" s="1933"/>
      <c r="TJB19" s="1933"/>
      <c r="TJC19" s="1933"/>
      <c r="TJD19" s="1933"/>
      <c r="TJE19" s="1933"/>
      <c r="TJF19" s="1933"/>
      <c r="TJG19" s="1933"/>
      <c r="TJH19" s="1933"/>
      <c r="TJI19" s="1933"/>
      <c r="TJJ19" s="1933"/>
      <c r="TJK19" s="1933"/>
      <c r="TJL19" s="1933"/>
      <c r="TJM19" s="1933"/>
      <c r="TJN19" s="1933"/>
      <c r="TJO19" s="1933"/>
      <c r="TJP19" s="1933"/>
      <c r="TJQ19" s="1933"/>
      <c r="TJR19" s="1933"/>
      <c r="TJS19" s="1933"/>
      <c r="TJT19" s="1933"/>
      <c r="TJU19" s="1933"/>
      <c r="TJV19" s="1933"/>
      <c r="TJW19" s="1933"/>
      <c r="TJX19" s="1933"/>
      <c r="TJY19" s="1933"/>
      <c r="TJZ19" s="1933"/>
      <c r="TKA19" s="1933"/>
      <c r="TKB19" s="1933"/>
      <c r="TKC19" s="1933"/>
      <c r="TKD19" s="1933"/>
      <c r="TKE19" s="1933"/>
      <c r="TKF19" s="1933"/>
      <c r="TKG19" s="1933"/>
      <c r="TKH19" s="1933"/>
      <c r="TKI19" s="1933"/>
      <c r="TKJ19" s="1933"/>
      <c r="TKK19" s="1933"/>
      <c r="TKL19" s="1933"/>
      <c r="TKM19" s="1933"/>
      <c r="TKN19" s="1933"/>
      <c r="TKO19" s="1933"/>
      <c r="TKP19" s="1933"/>
      <c r="TKQ19" s="1933"/>
      <c r="TKR19" s="1933"/>
      <c r="TKS19" s="1933"/>
      <c r="TKT19" s="1933"/>
      <c r="TKU19" s="1933"/>
      <c r="TKV19" s="1933"/>
      <c r="TKW19" s="1933"/>
      <c r="TKX19" s="1933"/>
      <c r="TKY19" s="1933"/>
      <c r="TKZ19" s="1933"/>
      <c r="TLA19" s="1933"/>
      <c r="TLB19" s="1933"/>
      <c r="TLC19" s="1933"/>
      <c r="TLD19" s="1933"/>
      <c r="TLE19" s="1933"/>
      <c r="TLF19" s="1933"/>
      <c r="TLG19" s="1933"/>
      <c r="TLH19" s="1933"/>
      <c r="TLI19" s="1933"/>
      <c r="TLJ19" s="1933"/>
      <c r="TLK19" s="1933"/>
      <c r="TLL19" s="1933"/>
      <c r="TLM19" s="1933"/>
      <c r="TLN19" s="1933"/>
      <c r="TLO19" s="1933"/>
      <c r="TLP19" s="1933"/>
      <c r="TLQ19" s="1933"/>
      <c r="TLR19" s="1933"/>
      <c r="TLS19" s="1933"/>
      <c r="TLT19" s="1933"/>
      <c r="TLU19" s="1933"/>
      <c r="TLV19" s="1933"/>
      <c r="TLW19" s="1933"/>
      <c r="TLX19" s="1933"/>
      <c r="TLY19" s="1933"/>
      <c r="TLZ19" s="1933"/>
      <c r="TMA19" s="1933"/>
      <c r="TMB19" s="1933"/>
      <c r="TMC19" s="1933"/>
      <c r="TMD19" s="1933"/>
      <c r="TME19" s="1933"/>
      <c r="TMF19" s="1933"/>
      <c r="TMG19" s="1933"/>
      <c r="TMH19" s="1933"/>
      <c r="TMI19" s="1933"/>
      <c r="TMJ19" s="1933"/>
      <c r="TMK19" s="1933"/>
      <c r="TML19" s="1933"/>
      <c r="TMM19" s="1933"/>
      <c r="TMN19" s="1933"/>
      <c r="TMO19" s="1933"/>
      <c r="TMP19" s="1933"/>
      <c r="TMQ19" s="1933"/>
      <c r="TMR19" s="1933"/>
      <c r="TMS19" s="1933"/>
      <c r="TMT19" s="1933"/>
      <c r="TMU19" s="1933"/>
      <c r="TMV19" s="1933"/>
      <c r="TMW19" s="1933"/>
      <c r="TMX19" s="1933"/>
      <c r="TMY19" s="1933"/>
      <c r="TMZ19" s="1933"/>
      <c r="TNA19" s="1933"/>
      <c r="TNB19" s="1933"/>
      <c r="TNC19" s="1933"/>
      <c r="TND19" s="1933"/>
      <c r="TNE19" s="1933"/>
      <c r="TNF19" s="1933"/>
      <c r="TNG19" s="1933"/>
      <c r="TNH19" s="1933"/>
      <c r="TNI19" s="1933"/>
      <c r="TNJ19" s="1933"/>
      <c r="TNK19" s="1933"/>
      <c r="TNL19" s="1933"/>
      <c r="TNM19" s="1933"/>
      <c r="TNN19" s="1933"/>
      <c r="TNO19" s="1933"/>
      <c r="TNP19" s="1933"/>
      <c r="TNQ19" s="1933"/>
      <c r="TNR19" s="1933"/>
      <c r="TNS19" s="1933"/>
      <c r="TNT19" s="1933"/>
      <c r="TNU19" s="1933"/>
      <c r="TNV19" s="1933"/>
      <c r="TNW19" s="1933"/>
      <c r="TNX19" s="1933"/>
      <c r="TNY19" s="1933"/>
      <c r="TNZ19" s="1933"/>
      <c r="TOA19" s="1933"/>
      <c r="TOB19" s="1933"/>
      <c r="TOC19" s="1933"/>
      <c r="TOD19" s="1933"/>
      <c r="TOE19" s="1933"/>
      <c r="TOF19" s="1933"/>
      <c r="TOG19" s="1933"/>
      <c r="TOH19" s="1933"/>
      <c r="TOI19" s="1933"/>
      <c r="TOJ19" s="1933"/>
      <c r="TOK19" s="1933"/>
      <c r="TOL19" s="1933"/>
      <c r="TOM19" s="1933"/>
      <c r="TON19" s="1933"/>
      <c r="TOO19" s="1933"/>
      <c r="TOP19" s="1933"/>
      <c r="TOQ19" s="1933"/>
      <c r="TOR19" s="1933"/>
      <c r="TOS19" s="1933"/>
      <c r="TOT19" s="1933"/>
      <c r="TOU19" s="1933"/>
      <c r="TOV19" s="1933"/>
      <c r="TOW19" s="1933"/>
      <c r="TOX19" s="1933"/>
      <c r="TOY19" s="1933"/>
      <c r="TOZ19" s="1933"/>
      <c r="TPA19" s="1933"/>
      <c r="TPB19" s="1933"/>
      <c r="TPC19" s="1933"/>
      <c r="TPD19" s="1933"/>
      <c r="TPE19" s="1933"/>
      <c r="TPF19" s="1933"/>
      <c r="TPG19" s="1933"/>
      <c r="TPH19" s="1933"/>
      <c r="TPI19" s="1933"/>
      <c r="TPJ19" s="1933"/>
      <c r="TPK19" s="1933"/>
      <c r="TPL19" s="1933"/>
      <c r="TPM19" s="1933"/>
      <c r="TPN19" s="1933"/>
      <c r="TPO19" s="1933"/>
      <c r="TPP19" s="1933"/>
      <c r="TPQ19" s="1933"/>
      <c r="TPR19" s="1933"/>
      <c r="TPS19" s="1933"/>
      <c r="TPT19" s="1933"/>
      <c r="TPU19" s="1933"/>
      <c r="TPV19" s="1933"/>
      <c r="TPW19" s="1933"/>
      <c r="TPX19" s="1933"/>
      <c r="TPY19" s="1933"/>
      <c r="TPZ19" s="1933"/>
      <c r="TQA19" s="1933"/>
      <c r="TQB19" s="1933"/>
      <c r="TQC19" s="1933"/>
      <c r="TQD19" s="1933"/>
      <c r="TQE19" s="1933"/>
      <c r="TQF19" s="1933"/>
      <c r="TQG19" s="1933"/>
      <c r="TQH19" s="1933"/>
      <c r="TQI19" s="1933"/>
      <c r="TQJ19" s="1933"/>
      <c r="TQK19" s="1933"/>
      <c r="TQL19" s="1933"/>
      <c r="TQM19" s="1933"/>
      <c r="TQN19" s="1933"/>
      <c r="TQO19" s="1933"/>
      <c r="TQP19" s="1933"/>
      <c r="TQQ19" s="1933"/>
      <c r="TQR19" s="1933"/>
      <c r="TQS19" s="1933"/>
      <c r="TQT19" s="1933"/>
      <c r="TQU19" s="1933"/>
      <c r="TQV19" s="1933"/>
      <c r="TQW19" s="1933"/>
      <c r="TQX19" s="1933"/>
      <c r="TQY19" s="1933"/>
      <c r="TQZ19" s="1933"/>
      <c r="TRA19" s="1933"/>
      <c r="TRB19" s="1933"/>
      <c r="TRC19" s="1933"/>
      <c r="TRD19" s="1933"/>
      <c r="TRE19" s="1933"/>
      <c r="TRF19" s="1933"/>
      <c r="TRG19" s="1933"/>
      <c r="TRH19" s="1933"/>
      <c r="TRI19" s="1933"/>
      <c r="TRJ19" s="1933"/>
      <c r="TRK19" s="1933"/>
      <c r="TRL19" s="1933"/>
      <c r="TRM19" s="1933"/>
      <c r="TRN19" s="1933"/>
      <c r="TRO19" s="1933"/>
      <c r="TRP19" s="1933"/>
      <c r="TRQ19" s="1933"/>
      <c r="TRR19" s="1933"/>
      <c r="TRS19" s="1933"/>
      <c r="TRT19" s="1933"/>
      <c r="TRU19" s="1933"/>
      <c r="TRV19" s="1933"/>
      <c r="TRW19" s="1933"/>
      <c r="TRX19" s="1933"/>
      <c r="TRY19" s="1933"/>
      <c r="TRZ19" s="1933"/>
      <c r="TSA19" s="1933"/>
      <c r="TSB19" s="1933"/>
      <c r="TSC19" s="1933"/>
      <c r="TSD19" s="1933"/>
      <c r="TSE19" s="1933"/>
      <c r="TSF19" s="1933"/>
      <c r="TSG19" s="1933"/>
      <c r="TSH19" s="1933"/>
      <c r="TSI19" s="1933"/>
      <c r="TSJ19" s="1933"/>
      <c r="TSK19" s="1933"/>
      <c r="TSL19" s="1933"/>
      <c r="TSM19" s="1933"/>
      <c r="TSN19" s="1933"/>
      <c r="TSO19" s="1933"/>
      <c r="TSP19" s="1933"/>
      <c r="TSQ19" s="1933"/>
      <c r="TSR19" s="1933"/>
      <c r="TSS19" s="1933"/>
      <c r="TST19" s="1933"/>
      <c r="TSU19" s="1933"/>
      <c r="TSV19" s="1933"/>
      <c r="TSW19" s="1933"/>
      <c r="TSX19" s="1933"/>
      <c r="TSY19" s="1933"/>
      <c r="TSZ19" s="1933"/>
      <c r="TTA19" s="1933"/>
      <c r="TTB19" s="1933"/>
      <c r="TTC19" s="1933"/>
      <c r="TTD19" s="1933"/>
      <c r="TTE19" s="1933"/>
      <c r="TTF19" s="1933"/>
      <c r="TTG19" s="1933"/>
      <c r="TTH19" s="1933"/>
      <c r="TTI19" s="1933"/>
      <c r="TTJ19" s="1933"/>
      <c r="TTK19" s="1933"/>
      <c r="TTL19" s="1933"/>
      <c r="TTM19" s="1933"/>
      <c r="TTN19" s="1933"/>
      <c r="TTO19" s="1933"/>
      <c r="TTP19" s="1933"/>
      <c r="TTQ19" s="1933"/>
      <c r="TTR19" s="1933"/>
      <c r="TTS19" s="1933"/>
      <c r="TTT19" s="1933"/>
      <c r="TTU19" s="1933"/>
      <c r="TTV19" s="1933"/>
      <c r="TTW19" s="1933"/>
      <c r="TTX19" s="1933"/>
      <c r="TTY19" s="1933"/>
      <c r="TTZ19" s="1933"/>
      <c r="TUA19" s="1933"/>
      <c r="TUB19" s="1933"/>
      <c r="TUC19" s="1933"/>
      <c r="TUD19" s="1933"/>
      <c r="TUE19" s="1933"/>
      <c r="TUF19" s="1933"/>
      <c r="TUG19" s="1933"/>
      <c r="TUH19" s="1933"/>
      <c r="TUI19" s="1933"/>
      <c r="TUJ19" s="1933"/>
      <c r="TUK19" s="1933"/>
      <c r="TUL19" s="1933"/>
      <c r="TUM19" s="1933"/>
      <c r="TUN19" s="1933"/>
      <c r="TUO19" s="1933"/>
      <c r="TUP19" s="1933"/>
      <c r="TUQ19" s="1933"/>
      <c r="TUR19" s="1933"/>
      <c r="TUS19" s="1933"/>
      <c r="TUT19" s="1933"/>
      <c r="TUU19" s="1933"/>
      <c r="TUV19" s="1933"/>
      <c r="TUW19" s="1933"/>
      <c r="TUX19" s="1933"/>
      <c r="TUY19" s="1933"/>
      <c r="TUZ19" s="1933"/>
      <c r="TVA19" s="1933"/>
      <c r="TVB19" s="1933"/>
      <c r="TVC19" s="1933"/>
      <c r="TVD19" s="1933"/>
      <c r="TVE19" s="1933"/>
      <c r="TVF19" s="1933"/>
      <c r="TVG19" s="1933"/>
      <c r="TVH19" s="1933"/>
      <c r="TVI19" s="1933"/>
      <c r="TVJ19" s="1933"/>
      <c r="TVK19" s="1933"/>
      <c r="TVL19" s="1933"/>
      <c r="TVM19" s="1933"/>
      <c r="TVN19" s="1933"/>
      <c r="TVO19" s="1933"/>
      <c r="TVP19" s="1933"/>
      <c r="TVQ19" s="1933"/>
      <c r="TVR19" s="1933"/>
      <c r="TVS19" s="1933"/>
      <c r="TVT19" s="1933"/>
      <c r="TVU19" s="1933"/>
      <c r="TVV19" s="1933"/>
      <c r="TVW19" s="1933"/>
      <c r="TVX19" s="1933"/>
      <c r="TVY19" s="1933"/>
      <c r="TVZ19" s="1933"/>
      <c r="TWA19" s="1933"/>
      <c r="TWB19" s="1933"/>
      <c r="TWC19" s="1933"/>
      <c r="TWD19" s="1933"/>
      <c r="TWE19" s="1933"/>
      <c r="TWF19" s="1933"/>
      <c r="TWG19" s="1933"/>
      <c r="TWH19" s="1933"/>
      <c r="TWI19" s="1933"/>
      <c r="TWJ19" s="1933"/>
      <c r="TWK19" s="1933"/>
      <c r="TWL19" s="1933"/>
      <c r="TWM19" s="1933"/>
      <c r="TWN19" s="1933"/>
      <c r="TWO19" s="1933"/>
      <c r="TWP19" s="1933"/>
      <c r="TWQ19" s="1933"/>
      <c r="TWR19" s="1933"/>
      <c r="TWS19" s="1933"/>
      <c r="TWT19" s="1933"/>
      <c r="TWU19" s="1933"/>
      <c r="TWV19" s="1933"/>
      <c r="TWW19" s="1933"/>
      <c r="TWX19" s="1933"/>
      <c r="TWY19" s="1933"/>
      <c r="TWZ19" s="1933"/>
      <c r="TXA19" s="1933"/>
      <c r="TXB19" s="1933"/>
      <c r="TXC19" s="1933"/>
      <c r="TXD19" s="1933"/>
      <c r="TXE19" s="1933"/>
      <c r="TXF19" s="1933"/>
      <c r="TXG19" s="1933"/>
      <c r="TXH19" s="1933"/>
      <c r="TXI19" s="1933"/>
      <c r="TXJ19" s="1933"/>
      <c r="TXK19" s="1933"/>
      <c r="TXL19" s="1933"/>
      <c r="TXM19" s="1933"/>
      <c r="TXN19" s="1933"/>
      <c r="TXO19" s="1933"/>
      <c r="TXP19" s="1933"/>
      <c r="TXQ19" s="1933"/>
      <c r="TXR19" s="1933"/>
      <c r="TXS19" s="1933"/>
      <c r="TXT19" s="1933"/>
      <c r="TXU19" s="1933"/>
      <c r="TXV19" s="1933"/>
      <c r="TXW19" s="1933"/>
      <c r="TXX19" s="1933"/>
      <c r="TXY19" s="1933"/>
      <c r="TXZ19" s="1933"/>
      <c r="TYA19" s="1933"/>
      <c r="TYB19" s="1933"/>
      <c r="TYC19" s="1933"/>
      <c r="TYD19" s="1933"/>
      <c r="TYE19" s="1933"/>
      <c r="TYF19" s="1933"/>
      <c r="TYG19" s="1933"/>
      <c r="TYH19" s="1933"/>
      <c r="TYI19" s="1933"/>
      <c r="TYJ19" s="1933"/>
      <c r="TYK19" s="1933"/>
      <c r="TYL19" s="1933"/>
      <c r="TYM19" s="1933"/>
      <c r="TYN19" s="1933"/>
      <c r="TYO19" s="1933"/>
      <c r="TYP19" s="1933"/>
      <c r="TYQ19" s="1933"/>
      <c r="TYR19" s="1933"/>
      <c r="TYS19" s="1933"/>
      <c r="TYT19" s="1933"/>
      <c r="TYU19" s="1933"/>
      <c r="TYV19" s="1933"/>
      <c r="TYW19" s="1933"/>
      <c r="TYX19" s="1933"/>
      <c r="TYY19" s="1933"/>
      <c r="TYZ19" s="1933"/>
      <c r="TZA19" s="1933"/>
      <c r="TZB19" s="1933"/>
      <c r="TZC19" s="1933"/>
      <c r="TZD19" s="1933"/>
      <c r="TZE19" s="1933"/>
      <c r="TZF19" s="1933"/>
      <c r="TZG19" s="1933"/>
      <c r="TZH19" s="1933"/>
      <c r="TZI19" s="1933"/>
      <c r="TZJ19" s="1933"/>
      <c r="TZK19" s="1933"/>
      <c r="TZL19" s="1933"/>
      <c r="TZM19" s="1933"/>
      <c r="TZN19" s="1933"/>
      <c r="TZO19" s="1933"/>
      <c r="TZP19" s="1933"/>
      <c r="TZQ19" s="1933"/>
      <c r="TZR19" s="1933"/>
      <c r="TZS19" s="1933"/>
      <c r="TZT19" s="1933"/>
      <c r="TZU19" s="1933"/>
      <c r="TZV19" s="1933"/>
      <c r="TZW19" s="1933"/>
      <c r="TZX19" s="1933"/>
      <c r="TZY19" s="1933"/>
      <c r="TZZ19" s="1933"/>
      <c r="UAA19" s="1933"/>
      <c r="UAB19" s="1933"/>
      <c r="UAC19" s="1933"/>
      <c r="UAD19" s="1933"/>
      <c r="UAE19" s="1933"/>
      <c r="UAF19" s="1933"/>
      <c r="UAG19" s="1933"/>
      <c r="UAH19" s="1933"/>
      <c r="UAI19" s="1933"/>
      <c r="UAJ19" s="1933"/>
      <c r="UAK19" s="1933"/>
      <c r="UAL19" s="1933"/>
      <c r="UAM19" s="1933"/>
      <c r="UAN19" s="1933"/>
      <c r="UAO19" s="1933"/>
      <c r="UAP19" s="1933"/>
      <c r="UAQ19" s="1933"/>
      <c r="UAR19" s="1933"/>
      <c r="UAS19" s="1933"/>
      <c r="UAT19" s="1933"/>
      <c r="UAU19" s="1933"/>
      <c r="UAV19" s="1933"/>
      <c r="UAW19" s="1933"/>
      <c r="UAX19" s="1933"/>
      <c r="UAY19" s="1933"/>
      <c r="UAZ19" s="1933"/>
      <c r="UBA19" s="1933"/>
      <c r="UBB19" s="1933"/>
      <c r="UBC19" s="1933"/>
      <c r="UBD19" s="1933"/>
      <c r="UBE19" s="1933"/>
      <c r="UBF19" s="1933"/>
      <c r="UBG19" s="1933"/>
      <c r="UBH19" s="1933"/>
      <c r="UBI19" s="1933"/>
      <c r="UBJ19" s="1933"/>
      <c r="UBK19" s="1933"/>
      <c r="UBL19" s="1933"/>
      <c r="UBM19" s="1933"/>
      <c r="UBN19" s="1933"/>
      <c r="UBO19" s="1933"/>
      <c r="UBP19" s="1933"/>
      <c r="UBQ19" s="1933"/>
      <c r="UBR19" s="1933"/>
      <c r="UBS19" s="1933"/>
      <c r="UBT19" s="1933"/>
      <c r="UBU19" s="1933"/>
      <c r="UBV19" s="1933"/>
      <c r="UBW19" s="1933"/>
      <c r="UBX19" s="1933"/>
      <c r="UBY19" s="1933"/>
      <c r="UBZ19" s="1933"/>
      <c r="UCA19" s="1933"/>
      <c r="UCB19" s="1933"/>
      <c r="UCC19" s="1933"/>
      <c r="UCD19" s="1933"/>
      <c r="UCE19" s="1933"/>
      <c r="UCF19" s="1933"/>
      <c r="UCG19" s="1933"/>
      <c r="UCH19" s="1933"/>
      <c r="UCI19" s="1933"/>
      <c r="UCJ19" s="1933"/>
      <c r="UCK19" s="1933"/>
      <c r="UCL19" s="1933"/>
      <c r="UCM19" s="1933"/>
      <c r="UCN19" s="1933"/>
      <c r="UCO19" s="1933"/>
      <c r="UCP19" s="1933"/>
      <c r="UCQ19" s="1933"/>
      <c r="UCR19" s="1933"/>
      <c r="UCS19" s="1933"/>
      <c r="UCT19" s="1933"/>
      <c r="UCU19" s="1933"/>
      <c r="UCV19" s="1933"/>
      <c r="UCW19" s="1933"/>
      <c r="UCX19" s="1933"/>
      <c r="UCY19" s="1933"/>
      <c r="UCZ19" s="1933"/>
      <c r="UDA19" s="1933"/>
      <c r="UDB19" s="1933"/>
      <c r="UDC19" s="1933"/>
      <c r="UDD19" s="1933"/>
      <c r="UDE19" s="1933"/>
      <c r="UDF19" s="1933"/>
      <c r="UDG19" s="1933"/>
      <c r="UDH19" s="1933"/>
      <c r="UDI19" s="1933"/>
      <c r="UDJ19" s="1933"/>
      <c r="UDK19" s="1933"/>
      <c r="UDL19" s="1933"/>
      <c r="UDM19" s="1933"/>
      <c r="UDN19" s="1933"/>
      <c r="UDO19" s="1933"/>
      <c r="UDP19" s="1933"/>
      <c r="UDQ19" s="1933"/>
      <c r="UDR19" s="1933"/>
      <c r="UDS19" s="1933"/>
      <c r="UDT19" s="1933"/>
      <c r="UDU19" s="1933"/>
      <c r="UDV19" s="1933"/>
      <c r="UDW19" s="1933"/>
      <c r="UDX19" s="1933"/>
      <c r="UDY19" s="1933"/>
      <c r="UDZ19" s="1933"/>
      <c r="UEA19" s="1933"/>
      <c r="UEB19" s="1933"/>
      <c r="UEC19" s="1933"/>
      <c r="UED19" s="1933"/>
      <c r="UEE19" s="1933"/>
      <c r="UEF19" s="1933"/>
      <c r="UEG19" s="1933"/>
      <c r="UEH19" s="1933"/>
      <c r="UEI19" s="1933"/>
      <c r="UEJ19" s="1933"/>
      <c r="UEK19" s="1933"/>
      <c r="UEL19" s="1933"/>
      <c r="UEM19" s="1933"/>
      <c r="UEN19" s="1933"/>
      <c r="UEO19" s="1933"/>
      <c r="UEP19" s="1933"/>
      <c r="UEQ19" s="1933"/>
      <c r="UER19" s="1933"/>
      <c r="UES19" s="1933"/>
      <c r="UET19" s="1933"/>
      <c r="UEU19" s="1933"/>
      <c r="UEV19" s="1933"/>
      <c r="UEW19" s="1933"/>
      <c r="UEX19" s="1933"/>
      <c r="UEY19" s="1933"/>
      <c r="UEZ19" s="1933"/>
      <c r="UFA19" s="1933"/>
      <c r="UFB19" s="1933"/>
      <c r="UFC19" s="1933"/>
      <c r="UFD19" s="1933"/>
      <c r="UFE19" s="1933"/>
      <c r="UFF19" s="1933"/>
      <c r="UFG19" s="1933"/>
      <c r="UFH19" s="1933"/>
      <c r="UFI19" s="1933"/>
      <c r="UFJ19" s="1933"/>
      <c r="UFK19" s="1933"/>
      <c r="UFL19" s="1933"/>
      <c r="UFM19" s="1933"/>
      <c r="UFN19" s="1933"/>
      <c r="UFO19" s="1933"/>
      <c r="UFP19" s="1933"/>
      <c r="UFQ19" s="1933"/>
      <c r="UFR19" s="1933"/>
      <c r="UFS19" s="1933"/>
      <c r="UFT19" s="1933"/>
      <c r="UFU19" s="1933"/>
      <c r="UFV19" s="1933"/>
      <c r="UFW19" s="1933"/>
      <c r="UFX19" s="1933"/>
      <c r="UFY19" s="1933"/>
      <c r="UFZ19" s="1933"/>
      <c r="UGA19" s="1933"/>
      <c r="UGB19" s="1933"/>
      <c r="UGC19" s="1933"/>
      <c r="UGD19" s="1933"/>
      <c r="UGE19" s="1933"/>
      <c r="UGF19" s="1933"/>
      <c r="UGG19" s="1933"/>
      <c r="UGH19" s="1933"/>
      <c r="UGI19" s="1933"/>
      <c r="UGJ19" s="1933"/>
      <c r="UGK19" s="1933"/>
      <c r="UGL19" s="1933"/>
      <c r="UGM19" s="1933"/>
      <c r="UGN19" s="1933"/>
      <c r="UGO19" s="1933"/>
      <c r="UGP19" s="1933"/>
      <c r="UGQ19" s="1933"/>
      <c r="UGR19" s="1933"/>
      <c r="UGS19" s="1933"/>
      <c r="UGT19" s="1933"/>
      <c r="UGU19" s="1933"/>
      <c r="UGV19" s="1933"/>
      <c r="UGW19" s="1933"/>
      <c r="UGX19" s="1933"/>
      <c r="UGY19" s="1933"/>
      <c r="UGZ19" s="1933"/>
      <c r="UHA19" s="1933"/>
      <c r="UHB19" s="1933"/>
      <c r="UHC19" s="1933"/>
      <c r="UHD19" s="1933"/>
      <c r="UHE19" s="1933"/>
      <c r="UHF19" s="1933"/>
      <c r="UHG19" s="1933"/>
      <c r="UHH19" s="1933"/>
      <c r="UHI19" s="1933"/>
      <c r="UHJ19" s="1933"/>
      <c r="UHK19" s="1933"/>
      <c r="UHL19" s="1933"/>
      <c r="UHM19" s="1933"/>
      <c r="UHN19" s="1933"/>
      <c r="UHO19" s="1933"/>
      <c r="UHP19" s="1933"/>
      <c r="UHQ19" s="1933"/>
      <c r="UHR19" s="1933"/>
      <c r="UHS19" s="1933"/>
      <c r="UHT19" s="1933"/>
      <c r="UHU19" s="1933"/>
      <c r="UHV19" s="1933"/>
      <c r="UHW19" s="1933"/>
      <c r="UHX19" s="1933"/>
      <c r="UHY19" s="1933"/>
      <c r="UHZ19" s="1933"/>
      <c r="UIA19" s="1933"/>
      <c r="UIB19" s="1933"/>
      <c r="UIC19" s="1933"/>
      <c r="UID19" s="1933"/>
      <c r="UIE19" s="1933"/>
      <c r="UIF19" s="1933"/>
      <c r="UIG19" s="1933"/>
      <c r="UIH19" s="1933"/>
      <c r="UII19" s="1933"/>
      <c r="UIJ19" s="1933"/>
      <c r="UIK19" s="1933"/>
      <c r="UIL19" s="1933"/>
      <c r="UIM19" s="1933"/>
      <c r="UIN19" s="1933"/>
      <c r="UIO19" s="1933"/>
      <c r="UIP19" s="1933"/>
      <c r="UIQ19" s="1933"/>
      <c r="UIR19" s="1933"/>
      <c r="UIS19" s="1933"/>
      <c r="UIT19" s="1933"/>
      <c r="UIU19" s="1933"/>
      <c r="UIV19" s="1933"/>
      <c r="UIW19" s="1933"/>
      <c r="UIX19" s="1933"/>
      <c r="UIY19" s="1933"/>
      <c r="UIZ19" s="1933"/>
      <c r="UJA19" s="1933"/>
      <c r="UJB19" s="1933"/>
      <c r="UJC19" s="1933"/>
      <c r="UJD19" s="1933"/>
      <c r="UJE19" s="1933"/>
      <c r="UJF19" s="1933"/>
      <c r="UJG19" s="1933"/>
      <c r="UJH19" s="1933"/>
      <c r="UJI19" s="1933"/>
      <c r="UJJ19" s="1933"/>
      <c r="UJK19" s="1933"/>
      <c r="UJL19" s="1933"/>
      <c r="UJM19" s="1933"/>
      <c r="UJN19" s="1933"/>
      <c r="UJO19" s="1933"/>
      <c r="UJP19" s="1933"/>
      <c r="UJQ19" s="1933"/>
      <c r="UJR19" s="1933"/>
      <c r="UJS19" s="1933"/>
      <c r="UJT19" s="1933"/>
      <c r="UJU19" s="1933"/>
      <c r="UJV19" s="1933"/>
      <c r="UJW19" s="1933"/>
      <c r="UJX19" s="1933"/>
      <c r="UJY19" s="1933"/>
      <c r="UJZ19" s="1933"/>
      <c r="UKA19" s="1933"/>
      <c r="UKB19" s="1933"/>
      <c r="UKC19" s="1933"/>
      <c r="UKD19" s="1933"/>
      <c r="UKE19" s="1933"/>
      <c r="UKF19" s="1933"/>
      <c r="UKG19" s="1933"/>
      <c r="UKH19" s="1933"/>
      <c r="UKI19" s="1933"/>
      <c r="UKJ19" s="1933"/>
      <c r="UKK19" s="1933"/>
      <c r="UKL19" s="1933"/>
      <c r="UKM19" s="1933"/>
      <c r="UKN19" s="1933"/>
      <c r="UKO19" s="1933"/>
      <c r="UKP19" s="1933"/>
      <c r="UKQ19" s="1933"/>
      <c r="UKR19" s="1933"/>
      <c r="UKS19" s="1933"/>
      <c r="UKT19" s="1933"/>
      <c r="UKU19" s="1933"/>
      <c r="UKV19" s="1933"/>
      <c r="UKW19" s="1933"/>
      <c r="UKX19" s="1933"/>
      <c r="UKY19" s="1933"/>
      <c r="UKZ19" s="1933"/>
      <c r="ULA19" s="1933"/>
      <c r="ULB19" s="1933"/>
      <c r="ULC19" s="1933"/>
      <c r="ULD19" s="1933"/>
      <c r="ULE19" s="1933"/>
      <c r="ULF19" s="1933"/>
      <c r="ULG19" s="1933"/>
      <c r="ULH19" s="1933"/>
      <c r="ULI19" s="1933"/>
      <c r="ULJ19" s="1933"/>
      <c r="ULK19" s="1933"/>
      <c r="ULL19" s="1933"/>
      <c r="ULM19" s="1933"/>
      <c r="ULN19" s="1933"/>
      <c r="ULO19" s="1933"/>
      <c r="ULP19" s="1933"/>
      <c r="ULQ19" s="1933"/>
      <c r="ULR19" s="1933"/>
      <c r="ULS19" s="1933"/>
      <c r="ULT19" s="1933"/>
      <c r="ULU19" s="1933"/>
      <c r="ULV19" s="1933"/>
      <c r="ULW19" s="1933"/>
      <c r="ULX19" s="1933"/>
      <c r="ULY19" s="1933"/>
      <c r="ULZ19" s="1933"/>
      <c r="UMA19" s="1933"/>
      <c r="UMB19" s="1933"/>
      <c r="UMC19" s="1933"/>
      <c r="UMD19" s="1933"/>
      <c r="UME19" s="1933"/>
      <c r="UMF19" s="1933"/>
      <c r="UMG19" s="1933"/>
      <c r="UMH19" s="1933"/>
      <c r="UMI19" s="1933"/>
      <c r="UMJ19" s="1933"/>
      <c r="UMK19" s="1933"/>
      <c r="UML19" s="1933"/>
      <c r="UMM19" s="1933"/>
      <c r="UMN19" s="1933"/>
      <c r="UMO19" s="1933"/>
      <c r="UMP19" s="1933"/>
      <c r="UMQ19" s="1933"/>
      <c r="UMR19" s="1933"/>
      <c r="UMS19" s="1933"/>
      <c r="UMT19" s="1933"/>
      <c r="UMU19" s="1933"/>
      <c r="UMV19" s="1933"/>
      <c r="UMW19" s="1933"/>
      <c r="UMX19" s="1933"/>
      <c r="UMY19" s="1933"/>
      <c r="UMZ19" s="1933"/>
      <c r="UNA19" s="1933"/>
      <c r="UNB19" s="1933"/>
      <c r="UNC19" s="1933"/>
      <c r="UND19" s="1933"/>
      <c r="UNE19" s="1933"/>
      <c r="UNF19" s="1933"/>
      <c r="UNG19" s="1933"/>
      <c r="UNH19" s="1933"/>
      <c r="UNI19" s="1933"/>
      <c r="UNJ19" s="1933"/>
      <c r="UNK19" s="1933"/>
      <c r="UNL19" s="1933"/>
      <c r="UNM19" s="1933"/>
      <c r="UNN19" s="1933"/>
      <c r="UNO19" s="1933"/>
      <c r="UNP19" s="1933"/>
      <c r="UNQ19" s="1933"/>
      <c r="UNR19" s="1933"/>
      <c r="UNS19" s="1933"/>
      <c r="UNT19" s="1933"/>
      <c r="UNU19" s="1933"/>
      <c r="UNV19" s="1933"/>
      <c r="UNW19" s="1933"/>
      <c r="UNX19" s="1933"/>
      <c r="UNY19" s="1933"/>
      <c r="UNZ19" s="1933"/>
      <c r="UOA19" s="1933"/>
      <c r="UOB19" s="1933"/>
      <c r="UOC19" s="1933"/>
      <c r="UOD19" s="1933"/>
      <c r="UOE19" s="1933"/>
      <c r="UOF19" s="1933"/>
      <c r="UOG19" s="1933"/>
      <c r="UOH19" s="1933"/>
      <c r="UOI19" s="1933"/>
      <c r="UOJ19" s="1933"/>
      <c r="UOK19" s="1933"/>
      <c r="UOL19" s="1933"/>
      <c r="UOM19" s="1933"/>
      <c r="UON19" s="1933"/>
      <c r="UOO19" s="1933"/>
      <c r="UOP19" s="1933"/>
      <c r="UOQ19" s="1933"/>
      <c r="UOR19" s="1933"/>
      <c r="UOS19" s="1933"/>
      <c r="UOT19" s="1933"/>
      <c r="UOU19" s="1933"/>
      <c r="UOV19" s="1933"/>
      <c r="UOW19" s="1933"/>
      <c r="UOX19" s="1933"/>
      <c r="UOY19" s="1933"/>
      <c r="UOZ19" s="1933"/>
      <c r="UPA19" s="1933"/>
      <c r="UPB19" s="1933"/>
      <c r="UPC19" s="1933"/>
      <c r="UPD19" s="1933"/>
      <c r="UPE19" s="1933"/>
      <c r="UPF19" s="1933"/>
      <c r="UPG19" s="1933"/>
      <c r="UPH19" s="1933"/>
      <c r="UPI19" s="1933"/>
      <c r="UPJ19" s="1933"/>
      <c r="UPK19" s="1933"/>
      <c r="UPL19" s="1933"/>
      <c r="UPM19" s="1933"/>
      <c r="UPN19" s="1933"/>
      <c r="UPO19" s="1933"/>
      <c r="UPP19" s="1933"/>
      <c r="UPQ19" s="1933"/>
      <c r="UPR19" s="1933"/>
      <c r="UPS19" s="1933"/>
      <c r="UPT19" s="1933"/>
      <c r="UPU19" s="1933"/>
      <c r="UPV19" s="1933"/>
      <c r="UPW19" s="1933"/>
      <c r="UPX19" s="1933"/>
      <c r="UPY19" s="1933"/>
      <c r="UPZ19" s="1933"/>
      <c r="UQA19" s="1933"/>
      <c r="UQB19" s="1933"/>
      <c r="UQC19" s="1933"/>
      <c r="UQD19" s="1933"/>
      <c r="UQE19" s="1933"/>
      <c r="UQF19" s="1933"/>
      <c r="UQG19" s="1933"/>
      <c r="UQH19" s="1933"/>
      <c r="UQI19" s="1933"/>
      <c r="UQJ19" s="1933"/>
      <c r="UQK19" s="1933"/>
      <c r="UQL19" s="1933"/>
      <c r="UQM19" s="1933"/>
      <c r="UQN19" s="1933"/>
      <c r="UQO19" s="1933"/>
      <c r="UQP19" s="1933"/>
      <c r="UQQ19" s="1933"/>
      <c r="UQR19" s="1933"/>
      <c r="UQS19" s="1933"/>
      <c r="UQT19" s="1933"/>
      <c r="UQU19" s="1933"/>
      <c r="UQV19" s="1933"/>
      <c r="UQW19" s="1933"/>
      <c r="UQX19" s="1933"/>
      <c r="UQY19" s="1933"/>
      <c r="UQZ19" s="1933"/>
      <c r="URA19" s="1933"/>
      <c r="URB19" s="1933"/>
      <c r="URC19" s="1933"/>
      <c r="URD19" s="1933"/>
      <c r="URE19" s="1933"/>
      <c r="URF19" s="1933"/>
      <c r="URG19" s="1933"/>
      <c r="URH19" s="1933"/>
      <c r="URI19" s="1933"/>
      <c r="URJ19" s="1933"/>
      <c r="URK19" s="1933"/>
      <c r="URL19" s="1933"/>
      <c r="URM19" s="1933"/>
      <c r="URN19" s="1933"/>
      <c r="URO19" s="1933"/>
      <c r="URP19" s="1933"/>
      <c r="URQ19" s="1933"/>
      <c r="URR19" s="1933"/>
      <c r="URS19" s="1933"/>
      <c r="URT19" s="1933"/>
      <c r="URU19" s="1933"/>
      <c r="URV19" s="1933"/>
      <c r="URW19" s="1933"/>
      <c r="URX19" s="1933"/>
      <c r="URY19" s="1933"/>
      <c r="URZ19" s="1933"/>
      <c r="USA19" s="1933"/>
      <c r="USB19" s="1933"/>
      <c r="USC19" s="1933"/>
      <c r="USD19" s="1933"/>
      <c r="USE19" s="1933"/>
      <c r="USF19" s="1933"/>
      <c r="USG19" s="1933"/>
      <c r="USH19" s="1933"/>
      <c r="USI19" s="1933"/>
      <c r="USJ19" s="1933"/>
      <c r="USK19" s="1933"/>
      <c r="USL19" s="1933"/>
      <c r="USM19" s="1933"/>
      <c r="USN19" s="1933"/>
      <c r="USO19" s="1933"/>
      <c r="USP19" s="1933"/>
      <c r="USQ19" s="1933"/>
      <c r="USR19" s="1933"/>
      <c r="USS19" s="1933"/>
      <c r="UST19" s="1933"/>
      <c r="USU19" s="1933"/>
      <c r="USV19" s="1933"/>
      <c r="USW19" s="1933"/>
      <c r="USX19" s="1933"/>
      <c r="USY19" s="1933"/>
      <c r="USZ19" s="1933"/>
      <c r="UTA19" s="1933"/>
      <c r="UTB19" s="1933"/>
      <c r="UTC19" s="1933"/>
      <c r="UTD19" s="1933"/>
      <c r="UTE19" s="1933"/>
      <c r="UTF19" s="1933"/>
      <c r="UTG19" s="1933"/>
      <c r="UTH19" s="1933"/>
      <c r="UTI19" s="1933"/>
      <c r="UTJ19" s="1933"/>
      <c r="UTK19" s="1933"/>
      <c r="UTL19" s="1933"/>
      <c r="UTM19" s="1933"/>
      <c r="UTN19" s="1933"/>
      <c r="UTO19" s="1933"/>
      <c r="UTP19" s="1933"/>
      <c r="UTQ19" s="1933"/>
      <c r="UTR19" s="1933"/>
      <c r="UTS19" s="1933"/>
      <c r="UTT19" s="1933"/>
      <c r="UTU19" s="1933"/>
      <c r="UTV19" s="1933"/>
      <c r="UTW19" s="1933"/>
      <c r="UTX19" s="1933"/>
      <c r="UTY19" s="1933"/>
      <c r="UTZ19" s="1933"/>
      <c r="UUA19" s="1933"/>
      <c r="UUB19" s="1933"/>
      <c r="UUC19" s="1933"/>
      <c r="UUD19" s="1933"/>
      <c r="UUE19" s="1933"/>
      <c r="UUF19" s="1933"/>
      <c r="UUG19" s="1933"/>
      <c r="UUH19" s="1933"/>
      <c r="UUI19" s="1933"/>
      <c r="UUJ19" s="1933"/>
      <c r="UUK19" s="1933"/>
      <c r="UUL19" s="1933"/>
      <c r="UUM19" s="1933"/>
      <c r="UUN19" s="1933"/>
      <c r="UUO19" s="1933"/>
      <c r="UUP19" s="1933"/>
      <c r="UUQ19" s="1933"/>
      <c r="UUR19" s="1933"/>
      <c r="UUS19" s="1933"/>
      <c r="UUT19" s="1933"/>
      <c r="UUU19" s="1933"/>
      <c r="UUV19" s="1933"/>
      <c r="UUW19" s="1933"/>
      <c r="UUX19" s="1933"/>
      <c r="UUY19" s="1933"/>
      <c r="UUZ19" s="1933"/>
      <c r="UVA19" s="1933"/>
      <c r="UVB19" s="1933"/>
      <c r="UVC19" s="1933"/>
      <c r="UVD19" s="1933"/>
      <c r="UVE19" s="1933"/>
      <c r="UVF19" s="1933"/>
      <c r="UVG19" s="1933"/>
      <c r="UVH19" s="1933"/>
      <c r="UVI19" s="1933"/>
      <c r="UVJ19" s="1933"/>
      <c r="UVK19" s="1933"/>
      <c r="UVL19" s="1933"/>
      <c r="UVM19" s="1933"/>
      <c r="UVN19" s="1933"/>
      <c r="UVO19" s="1933"/>
      <c r="UVP19" s="1933"/>
      <c r="UVQ19" s="1933"/>
      <c r="UVR19" s="1933"/>
      <c r="UVS19" s="1933"/>
      <c r="UVT19" s="1933"/>
      <c r="UVU19" s="1933"/>
      <c r="UVV19" s="1933"/>
      <c r="UVW19" s="1933"/>
      <c r="UVX19" s="1933"/>
      <c r="UVY19" s="1933"/>
      <c r="UVZ19" s="1933"/>
      <c r="UWA19" s="1933"/>
      <c r="UWB19" s="1933"/>
      <c r="UWC19" s="1933"/>
      <c r="UWD19" s="1933"/>
      <c r="UWE19" s="1933"/>
      <c r="UWF19" s="1933"/>
      <c r="UWG19" s="1933"/>
      <c r="UWH19" s="1933"/>
      <c r="UWI19" s="1933"/>
      <c r="UWJ19" s="1933"/>
      <c r="UWK19" s="1933"/>
      <c r="UWL19" s="1933"/>
      <c r="UWM19" s="1933"/>
      <c r="UWN19" s="1933"/>
      <c r="UWO19" s="1933"/>
      <c r="UWP19" s="1933"/>
      <c r="UWQ19" s="1933"/>
      <c r="UWR19" s="1933"/>
      <c r="UWS19" s="1933"/>
      <c r="UWT19" s="1933"/>
      <c r="UWU19" s="1933"/>
      <c r="UWV19" s="1933"/>
      <c r="UWW19" s="1933"/>
      <c r="UWX19" s="1933"/>
      <c r="UWY19" s="1933"/>
      <c r="UWZ19" s="1933"/>
      <c r="UXA19" s="1933"/>
      <c r="UXB19" s="1933"/>
      <c r="UXC19" s="1933"/>
      <c r="UXD19" s="1933"/>
      <c r="UXE19" s="1933"/>
      <c r="UXF19" s="1933"/>
      <c r="UXG19" s="1933"/>
      <c r="UXH19" s="1933"/>
      <c r="UXI19" s="1933"/>
      <c r="UXJ19" s="1933"/>
      <c r="UXK19" s="1933"/>
      <c r="UXL19" s="1933"/>
      <c r="UXM19" s="1933"/>
      <c r="UXN19" s="1933"/>
      <c r="UXO19" s="1933"/>
      <c r="UXP19" s="1933"/>
      <c r="UXQ19" s="1933"/>
      <c r="UXR19" s="1933"/>
      <c r="UXS19" s="1933"/>
      <c r="UXT19" s="1933"/>
      <c r="UXU19" s="1933"/>
      <c r="UXV19" s="1933"/>
      <c r="UXW19" s="1933"/>
      <c r="UXX19" s="1933"/>
      <c r="UXY19" s="1933"/>
      <c r="UXZ19" s="1933"/>
      <c r="UYA19" s="1933"/>
      <c r="UYB19" s="1933"/>
      <c r="UYC19" s="1933"/>
      <c r="UYD19" s="1933"/>
      <c r="UYE19" s="1933"/>
      <c r="UYF19" s="1933"/>
      <c r="UYG19" s="1933"/>
      <c r="UYH19" s="1933"/>
      <c r="UYI19" s="1933"/>
      <c r="UYJ19" s="1933"/>
      <c r="UYK19" s="1933"/>
      <c r="UYL19" s="1933"/>
      <c r="UYM19" s="1933"/>
      <c r="UYN19" s="1933"/>
      <c r="UYO19" s="1933"/>
      <c r="UYP19" s="1933"/>
      <c r="UYQ19" s="1933"/>
      <c r="UYR19" s="1933"/>
      <c r="UYS19" s="1933"/>
      <c r="UYT19" s="1933"/>
      <c r="UYU19" s="1933"/>
      <c r="UYV19" s="1933"/>
      <c r="UYW19" s="1933"/>
      <c r="UYX19" s="1933"/>
      <c r="UYY19" s="1933"/>
      <c r="UYZ19" s="1933"/>
      <c r="UZA19" s="1933"/>
      <c r="UZB19" s="1933"/>
      <c r="UZC19" s="1933"/>
      <c r="UZD19" s="1933"/>
      <c r="UZE19" s="1933"/>
      <c r="UZF19" s="1933"/>
      <c r="UZG19" s="1933"/>
      <c r="UZH19" s="1933"/>
      <c r="UZI19" s="1933"/>
      <c r="UZJ19" s="1933"/>
      <c r="UZK19" s="1933"/>
      <c r="UZL19" s="1933"/>
      <c r="UZM19" s="1933"/>
      <c r="UZN19" s="1933"/>
      <c r="UZO19" s="1933"/>
      <c r="UZP19" s="1933"/>
      <c r="UZQ19" s="1933"/>
      <c r="UZR19" s="1933"/>
      <c r="UZS19" s="1933"/>
      <c r="UZT19" s="1933"/>
      <c r="UZU19" s="1933"/>
      <c r="UZV19" s="1933"/>
      <c r="UZW19" s="1933"/>
      <c r="UZX19" s="1933"/>
      <c r="UZY19" s="1933"/>
      <c r="UZZ19" s="1933"/>
      <c r="VAA19" s="1933"/>
      <c r="VAB19" s="1933"/>
      <c r="VAC19" s="1933"/>
      <c r="VAD19" s="1933"/>
      <c r="VAE19" s="1933"/>
      <c r="VAF19" s="1933"/>
      <c r="VAG19" s="1933"/>
      <c r="VAH19" s="1933"/>
      <c r="VAI19" s="1933"/>
      <c r="VAJ19" s="1933"/>
      <c r="VAK19" s="1933"/>
      <c r="VAL19" s="1933"/>
      <c r="VAM19" s="1933"/>
      <c r="VAN19" s="1933"/>
      <c r="VAO19" s="1933"/>
      <c r="VAP19" s="1933"/>
      <c r="VAQ19" s="1933"/>
      <c r="VAR19" s="1933"/>
      <c r="VAS19" s="1933"/>
      <c r="VAT19" s="1933"/>
      <c r="VAU19" s="1933"/>
      <c r="VAV19" s="1933"/>
      <c r="VAW19" s="1933"/>
      <c r="VAX19" s="1933"/>
      <c r="VAY19" s="1933"/>
      <c r="VAZ19" s="1933"/>
      <c r="VBA19" s="1933"/>
      <c r="VBB19" s="1933"/>
      <c r="VBC19" s="1933"/>
      <c r="VBD19" s="1933"/>
      <c r="VBE19" s="1933"/>
      <c r="VBF19" s="1933"/>
      <c r="VBG19" s="1933"/>
      <c r="VBH19" s="1933"/>
      <c r="VBI19" s="1933"/>
      <c r="VBJ19" s="1933"/>
      <c r="VBK19" s="1933"/>
      <c r="VBL19" s="1933"/>
      <c r="VBM19" s="1933"/>
      <c r="VBN19" s="1933"/>
      <c r="VBO19" s="1933"/>
      <c r="VBP19" s="1933"/>
      <c r="VBQ19" s="1933"/>
      <c r="VBR19" s="1933"/>
      <c r="VBS19" s="1933"/>
      <c r="VBT19" s="1933"/>
      <c r="VBU19" s="1933"/>
      <c r="VBV19" s="1933"/>
      <c r="VBW19" s="1933"/>
      <c r="VBX19" s="1933"/>
      <c r="VBY19" s="1933"/>
      <c r="VBZ19" s="1933"/>
      <c r="VCA19" s="1933"/>
      <c r="VCB19" s="1933"/>
      <c r="VCC19" s="1933"/>
      <c r="VCD19" s="1933"/>
      <c r="VCE19" s="1933"/>
      <c r="VCF19" s="1933"/>
      <c r="VCG19" s="1933"/>
      <c r="VCH19" s="1933"/>
      <c r="VCI19" s="1933"/>
      <c r="VCJ19" s="1933"/>
      <c r="VCK19" s="1933"/>
      <c r="VCL19" s="1933"/>
      <c r="VCM19" s="1933"/>
      <c r="VCN19" s="1933"/>
      <c r="VCO19" s="1933"/>
      <c r="VCP19" s="1933"/>
      <c r="VCQ19" s="1933"/>
      <c r="VCR19" s="1933"/>
      <c r="VCS19" s="1933"/>
      <c r="VCT19" s="1933"/>
      <c r="VCU19" s="1933"/>
      <c r="VCV19" s="1933"/>
      <c r="VCW19" s="1933"/>
      <c r="VCX19" s="1933"/>
      <c r="VCY19" s="1933"/>
      <c r="VCZ19" s="1933"/>
      <c r="VDA19" s="1933"/>
      <c r="VDB19" s="1933"/>
      <c r="VDC19" s="1933"/>
      <c r="VDD19" s="1933"/>
      <c r="VDE19" s="1933"/>
      <c r="VDF19" s="1933"/>
      <c r="VDG19" s="1933"/>
      <c r="VDH19" s="1933"/>
      <c r="VDI19" s="1933"/>
      <c r="VDJ19" s="1933"/>
      <c r="VDK19" s="1933"/>
      <c r="VDL19" s="1933"/>
      <c r="VDM19" s="1933"/>
      <c r="VDN19" s="1933"/>
      <c r="VDO19" s="1933"/>
      <c r="VDP19" s="1933"/>
      <c r="VDQ19" s="1933"/>
      <c r="VDR19" s="1933"/>
      <c r="VDS19" s="1933"/>
      <c r="VDT19" s="1933"/>
      <c r="VDU19" s="1933"/>
      <c r="VDV19" s="1933"/>
      <c r="VDW19" s="1933"/>
      <c r="VDX19" s="1933"/>
      <c r="VDY19" s="1933"/>
      <c r="VDZ19" s="1933"/>
      <c r="VEA19" s="1933"/>
      <c r="VEB19" s="1933"/>
      <c r="VEC19" s="1933"/>
      <c r="VED19" s="1933"/>
      <c r="VEE19" s="1933"/>
      <c r="VEF19" s="1933"/>
      <c r="VEG19" s="1933"/>
      <c r="VEH19" s="1933"/>
      <c r="VEI19" s="1933"/>
      <c r="VEJ19" s="1933"/>
      <c r="VEK19" s="1933"/>
      <c r="VEL19" s="1933"/>
      <c r="VEM19" s="1933"/>
      <c r="VEN19" s="1933"/>
      <c r="VEO19" s="1933"/>
      <c r="VEP19" s="1933"/>
      <c r="VEQ19" s="1933"/>
      <c r="VER19" s="1933"/>
      <c r="VES19" s="1933"/>
      <c r="VET19" s="1933"/>
      <c r="VEU19" s="1933"/>
      <c r="VEV19" s="1933"/>
      <c r="VEW19" s="1933"/>
      <c r="VEX19" s="1933"/>
      <c r="VEY19" s="1933"/>
      <c r="VEZ19" s="1933"/>
      <c r="VFA19" s="1933"/>
      <c r="VFB19" s="1933"/>
      <c r="VFC19" s="1933"/>
      <c r="VFD19" s="1933"/>
      <c r="VFE19" s="1933"/>
      <c r="VFF19" s="1933"/>
      <c r="VFG19" s="1933"/>
      <c r="VFH19" s="1933"/>
      <c r="VFI19" s="1933"/>
      <c r="VFJ19" s="1933"/>
      <c r="VFK19" s="1933"/>
      <c r="VFL19" s="1933"/>
      <c r="VFM19" s="1933"/>
      <c r="VFN19" s="1933"/>
      <c r="VFO19" s="1933"/>
      <c r="VFP19" s="1933"/>
      <c r="VFQ19" s="1933"/>
      <c r="VFR19" s="1933"/>
      <c r="VFS19" s="1933"/>
      <c r="VFT19" s="1933"/>
      <c r="VFU19" s="1933"/>
      <c r="VFV19" s="1933"/>
      <c r="VFW19" s="1933"/>
      <c r="VFX19" s="1933"/>
      <c r="VFY19" s="1933"/>
      <c r="VFZ19" s="1933"/>
      <c r="VGA19" s="1933"/>
      <c r="VGB19" s="1933"/>
      <c r="VGC19" s="1933"/>
      <c r="VGD19" s="1933"/>
      <c r="VGE19" s="1933"/>
      <c r="VGF19" s="1933"/>
      <c r="VGG19" s="1933"/>
      <c r="VGH19" s="1933"/>
      <c r="VGI19" s="1933"/>
      <c r="VGJ19" s="1933"/>
      <c r="VGK19" s="1933"/>
      <c r="VGL19" s="1933"/>
      <c r="VGM19" s="1933"/>
      <c r="VGN19" s="1933"/>
      <c r="VGO19" s="1933"/>
      <c r="VGP19" s="1933"/>
      <c r="VGQ19" s="1933"/>
      <c r="VGR19" s="1933"/>
      <c r="VGS19" s="1933"/>
      <c r="VGT19" s="1933"/>
      <c r="VGU19" s="1933"/>
      <c r="VGV19" s="1933"/>
      <c r="VGW19" s="1933"/>
      <c r="VGX19" s="1933"/>
      <c r="VGY19" s="1933"/>
      <c r="VGZ19" s="1933"/>
      <c r="VHA19" s="1933"/>
      <c r="VHB19" s="1933"/>
      <c r="VHC19" s="1933"/>
      <c r="VHD19" s="1933"/>
      <c r="VHE19" s="1933"/>
      <c r="VHF19" s="1933"/>
      <c r="VHG19" s="1933"/>
      <c r="VHH19" s="1933"/>
      <c r="VHI19" s="1933"/>
      <c r="VHJ19" s="1933"/>
      <c r="VHK19" s="1933"/>
      <c r="VHL19" s="1933"/>
      <c r="VHM19" s="1933"/>
      <c r="VHN19" s="1933"/>
      <c r="VHO19" s="1933"/>
      <c r="VHP19" s="1933"/>
      <c r="VHQ19" s="1933"/>
      <c r="VHR19" s="1933"/>
      <c r="VHS19" s="1933"/>
      <c r="VHT19" s="1933"/>
      <c r="VHU19" s="1933"/>
      <c r="VHV19" s="1933"/>
      <c r="VHW19" s="1933"/>
      <c r="VHX19" s="1933"/>
      <c r="VHY19" s="1933"/>
      <c r="VHZ19" s="1933"/>
      <c r="VIA19" s="1933"/>
      <c r="VIB19" s="1933"/>
      <c r="VIC19" s="1933"/>
      <c r="VID19" s="1933"/>
      <c r="VIE19" s="1933"/>
      <c r="VIF19" s="1933"/>
      <c r="VIG19" s="1933"/>
      <c r="VIH19" s="1933"/>
      <c r="VII19" s="1933"/>
      <c r="VIJ19" s="1933"/>
      <c r="VIK19" s="1933"/>
      <c r="VIL19" s="1933"/>
      <c r="VIM19" s="1933"/>
      <c r="VIN19" s="1933"/>
      <c r="VIO19" s="1933"/>
      <c r="VIP19" s="1933"/>
      <c r="VIQ19" s="1933"/>
      <c r="VIR19" s="1933"/>
      <c r="VIS19" s="1933"/>
      <c r="VIT19" s="1933"/>
      <c r="VIU19" s="1933"/>
      <c r="VIV19" s="1933"/>
      <c r="VIW19" s="1933"/>
      <c r="VIX19" s="1933"/>
      <c r="VIY19" s="1933"/>
      <c r="VIZ19" s="1933"/>
      <c r="VJA19" s="1933"/>
      <c r="VJB19" s="1933"/>
      <c r="VJC19" s="1933"/>
      <c r="VJD19" s="1933"/>
      <c r="VJE19" s="1933"/>
      <c r="VJF19" s="1933"/>
      <c r="VJG19" s="1933"/>
      <c r="VJH19" s="1933"/>
      <c r="VJI19" s="1933"/>
      <c r="VJJ19" s="1933"/>
      <c r="VJK19" s="1933"/>
      <c r="VJL19" s="1933"/>
      <c r="VJM19" s="1933"/>
      <c r="VJN19" s="1933"/>
      <c r="VJO19" s="1933"/>
      <c r="VJP19" s="1933"/>
      <c r="VJQ19" s="1933"/>
      <c r="VJR19" s="1933"/>
      <c r="VJS19" s="1933"/>
      <c r="VJT19" s="1933"/>
      <c r="VJU19" s="1933"/>
      <c r="VJV19" s="1933"/>
      <c r="VJW19" s="1933"/>
      <c r="VJX19" s="1933"/>
      <c r="VJY19" s="1933"/>
      <c r="VJZ19" s="1933"/>
      <c r="VKA19" s="1933"/>
      <c r="VKB19" s="1933"/>
      <c r="VKC19" s="1933"/>
      <c r="VKD19" s="1933"/>
      <c r="VKE19" s="1933"/>
      <c r="VKF19" s="1933"/>
      <c r="VKG19" s="1933"/>
      <c r="VKH19" s="1933"/>
      <c r="VKI19" s="1933"/>
      <c r="VKJ19" s="1933"/>
      <c r="VKK19" s="1933"/>
      <c r="VKL19" s="1933"/>
      <c r="VKM19" s="1933"/>
      <c r="VKN19" s="1933"/>
      <c r="VKO19" s="1933"/>
      <c r="VKP19" s="1933"/>
      <c r="VKQ19" s="1933"/>
      <c r="VKR19" s="1933"/>
      <c r="VKS19" s="1933"/>
      <c r="VKT19" s="1933"/>
      <c r="VKU19" s="1933"/>
      <c r="VKV19" s="1933"/>
      <c r="VKW19" s="1933"/>
      <c r="VKX19" s="1933"/>
      <c r="VKY19" s="1933"/>
      <c r="VKZ19" s="1933"/>
      <c r="VLA19" s="1933"/>
      <c r="VLB19" s="1933"/>
      <c r="VLC19" s="1933"/>
      <c r="VLD19" s="1933"/>
      <c r="VLE19" s="1933"/>
      <c r="VLF19" s="1933"/>
      <c r="VLG19" s="1933"/>
      <c r="VLH19" s="1933"/>
      <c r="VLI19" s="1933"/>
      <c r="VLJ19" s="1933"/>
      <c r="VLK19" s="1933"/>
      <c r="VLL19" s="1933"/>
      <c r="VLM19" s="1933"/>
      <c r="VLN19" s="1933"/>
      <c r="VLO19" s="1933"/>
      <c r="VLP19" s="1933"/>
      <c r="VLQ19" s="1933"/>
      <c r="VLR19" s="1933"/>
      <c r="VLS19" s="1933"/>
      <c r="VLT19" s="1933"/>
      <c r="VLU19" s="1933"/>
      <c r="VLV19" s="1933"/>
      <c r="VLW19" s="1933"/>
      <c r="VLX19" s="1933"/>
      <c r="VLY19" s="1933"/>
      <c r="VLZ19" s="1933"/>
      <c r="VMA19" s="1933"/>
      <c r="VMB19" s="1933"/>
      <c r="VMC19" s="1933"/>
      <c r="VMD19" s="1933"/>
      <c r="VME19" s="1933"/>
      <c r="VMF19" s="1933"/>
      <c r="VMG19" s="1933"/>
      <c r="VMH19" s="1933"/>
      <c r="VMI19" s="1933"/>
      <c r="VMJ19" s="1933"/>
      <c r="VMK19" s="1933"/>
      <c r="VML19" s="1933"/>
      <c r="VMM19" s="1933"/>
      <c r="VMN19" s="1933"/>
      <c r="VMO19" s="1933"/>
      <c r="VMP19" s="1933"/>
      <c r="VMQ19" s="1933"/>
      <c r="VMR19" s="1933"/>
      <c r="VMS19" s="1933"/>
      <c r="VMT19" s="1933"/>
      <c r="VMU19" s="1933"/>
      <c r="VMV19" s="1933"/>
      <c r="VMW19" s="1933"/>
      <c r="VMX19" s="1933"/>
      <c r="VMY19" s="1933"/>
      <c r="VMZ19" s="1933"/>
      <c r="VNA19" s="1933"/>
      <c r="VNB19" s="1933"/>
      <c r="VNC19" s="1933"/>
      <c r="VND19" s="1933"/>
      <c r="VNE19" s="1933"/>
      <c r="VNF19" s="1933"/>
      <c r="VNG19" s="1933"/>
      <c r="VNH19" s="1933"/>
      <c r="VNI19" s="1933"/>
      <c r="VNJ19" s="1933"/>
      <c r="VNK19" s="1933"/>
      <c r="VNL19" s="1933"/>
      <c r="VNM19" s="1933"/>
      <c r="VNN19" s="1933"/>
      <c r="VNO19" s="1933"/>
      <c r="VNP19" s="1933"/>
      <c r="VNQ19" s="1933"/>
      <c r="VNR19" s="1933"/>
      <c r="VNS19" s="1933"/>
      <c r="VNT19" s="1933"/>
      <c r="VNU19" s="1933"/>
      <c r="VNV19" s="1933"/>
      <c r="VNW19" s="1933"/>
      <c r="VNX19" s="1933"/>
      <c r="VNY19" s="1933"/>
      <c r="VNZ19" s="1933"/>
      <c r="VOA19" s="1933"/>
      <c r="VOB19" s="1933"/>
      <c r="VOC19" s="1933"/>
      <c r="VOD19" s="1933"/>
      <c r="VOE19" s="1933"/>
      <c r="VOF19" s="1933"/>
      <c r="VOG19" s="1933"/>
      <c r="VOH19" s="1933"/>
      <c r="VOI19" s="1933"/>
      <c r="VOJ19" s="1933"/>
      <c r="VOK19" s="1933"/>
      <c r="VOL19" s="1933"/>
      <c r="VOM19" s="1933"/>
      <c r="VON19" s="1933"/>
      <c r="VOO19" s="1933"/>
      <c r="VOP19" s="1933"/>
      <c r="VOQ19" s="1933"/>
      <c r="VOR19" s="1933"/>
      <c r="VOS19" s="1933"/>
      <c r="VOT19" s="1933"/>
      <c r="VOU19" s="1933"/>
      <c r="VOV19" s="1933"/>
      <c r="VOW19" s="1933"/>
      <c r="VOX19" s="1933"/>
      <c r="VOY19" s="1933"/>
      <c r="VOZ19" s="1933"/>
      <c r="VPA19" s="1933"/>
      <c r="VPB19" s="1933"/>
      <c r="VPC19" s="1933"/>
      <c r="VPD19" s="1933"/>
      <c r="VPE19" s="1933"/>
      <c r="VPF19" s="1933"/>
      <c r="VPG19" s="1933"/>
      <c r="VPH19" s="1933"/>
      <c r="VPI19" s="1933"/>
      <c r="VPJ19" s="1933"/>
      <c r="VPK19" s="1933"/>
      <c r="VPL19" s="1933"/>
      <c r="VPM19" s="1933"/>
      <c r="VPN19" s="1933"/>
      <c r="VPO19" s="1933"/>
      <c r="VPP19" s="1933"/>
      <c r="VPQ19" s="1933"/>
      <c r="VPR19" s="1933"/>
      <c r="VPS19" s="1933"/>
      <c r="VPT19" s="1933"/>
      <c r="VPU19" s="1933"/>
      <c r="VPV19" s="1933"/>
      <c r="VPW19" s="1933"/>
      <c r="VPX19" s="1933"/>
      <c r="VPY19" s="1933"/>
      <c r="VPZ19" s="1933"/>
      <c r="VQA19" s="1933"/>
      <c r="VQB19" s="1933"/>
      <c r="VQC19" s="1933"/>
      <c r="VQD19" s="1933"/>
      <c r="VQE19" s="1933"/>
      <c r="VQF19" s="1933"/>
      <c r="VQG19" s="1933"/>
      <c r="VQH19" s="1933"/>
      <c r="VQI19" s="1933"/>
      <c r="VQJ19" s="1933"/>
      <c r="VQK19" s="1933"/>
      <c r="VQL19" s="1933"/>
      <c r="VQM19" s="1933"/>
      <c r="VQN19" s="1933"/>
      <c r="VQO19" s="1933"/>
      <c r="VQP19" s="1933"/>
      <c r="VQQ19" s="1933"/>
      <c r="VQR19" s="1933"/>
      <c r="VQS19" s="1933"/>
      <c r="VQT19" s="1933"/>
      <c r="VQU19" s="1933"/>
      <c r="VQV19" s="1933"/>
      <c r="VQW19" s="1933"/>
      <c r="VQX19" s="1933"/>
      <c r="VQY19" s="1933"/>
      <c r="VQZ19" s="1933"/>
      <c r="VRA19" s="1933"/>
      <c r="VRB19" s="1933"/>
      <c r="VRC19" s="1933"/>
      <c r="VRD19" s="1933"/>
      <c r="VRE19" s="1933"/>
      <c r="VRF19" s="1933"/>
      <c r="VRG19" s="1933"/>
      <c r="VRH19" s="1933"/>
      <c r="VRI19" s="1933"/>
      <c r="VRJ19" s="1933"/>
      <c r="VRK19" s="1933"/>
      <c r="VRL19" s="1933"/>
      <c r="VRM19" s="1933"/>
      <c r="VRN19" s="1933"/>
      <c r="VRO19" s="1933"/>
      <c r="VRP19" s="1933"/>
      <c r="VRQ19" s="1933"/>
      <c r="VRR19" s="1933"/>
      <c r="VRS19" s="1933"/>
      <c r="VRT19" s="1933"/>
      <c r="VRU19" s="1933"/>
      <c r="VRV19" s="1933"/>
      <c r="VRW19" s="1933"/>
      <c r="VRX19" s="1933"/>
      <c r="VRY19" s="1933"/>
      <c r="VRZ19" s="1933"/>
      <c r="VSA19" s="1933"/>
      <c r="VSB19" s="1933"/>
      <c r="VSC19" s="1933"/>
      <c r="VSD19" s="1933"/>
      <c r="VSE19" s="1933"/>
      <c r="VSF19" s="1933"/>
      <c r="VSG19" s="1933"/>
      <c r="VSH19" s="1933"/>
      <c r="VSI19" s="1933"/>
      <c r="VSJ19" s="1933"/>
      <c r="VSK19" s="1933"/>
      <c r="VSL19" s="1933"/>
      <c r="VSM19" s="1933"/>
      <c r="VSN19" s="1933"/>
      <c r="VSO19" s="1933"/>
      <c r="VSP19" s="1933"/>
      <c r="VSQ19" s="1933"/>
      <c r="VSR19" s="1933"/>
      <c r="VSS19" s="1933"/>
      <c r="VST19" s="1933"/>
      <c r="VSU19" s="1933"/>
      <c r="VSV19" s="1933"/>
      <c r="VSW19" s="1933"/>
      <c r="VSX19" s="1933"/>
      <c r="VSY19" s="1933"/>
      <c r="VSZ19" s="1933"/>
      <c r="VTA19" s="1933"/>
      <c r="VTB19" s="1933"/>
      <c r="VTC19" s="1933"/>
      <c r="VTD19" s="1933"/>
      <c r="VTE19" s="1933"/>
      <c r="VTF19" s="1933"/>
      <c r="VTG19" s="1933"/>
      <c r="VTH19" s="1933"/>
      <c r="VTI19" s="1933"/>
      <c r="VTJ19" s="1933"/>
      <c r="VTK19" s="1933"/>
      <c r="VTL19" s="1933"/>
      <c r="VTM19" s="1933"/>
      <c r="VTN19" s="1933"/>
      <c r="VTO19" s="1933"/>
      <c r="VTP19" s="1933"/>
      <c r="VTQ19" s="1933"/>
      <c r="VTR19" s="1933"/>
      <c r="VTS19" s="1933"/>
      <c r="VTT19" s="1933"/>
      <c r="VTU19" s="1933"/>
      <c r="VTV19" s="1933"/>
      <c r="VTW19" s="1933"/>
      <c r="VTX19" s="1933"/>
      <c r="VTY19" s="1933"/>
      <c r="VTZ19" s="1933"/>
      <c r="VUA19" s="1933"/>
      <c r="VUB19" s="1933"/>
      <c r="VUC19" s="1933"/>
      <c r="VUD19" s="1933"/>
      <c r="VUE19" s="1933"/>
      <c r="VUF19" s="1933"/>
      <c r="VUG19" s="1933"/>
      <c r="VUH19" s="1933"/>
      <c r="VUI19" s="1933"/>
      <c r="VUJ19" s="1933"/>
      <c r="VUK19" s="1933"/>
      <c r="VUL19" s="1933"/>
      <c r="VUM19" s="1933"/>
      <c r="VUN19" s="1933"/>
      <c r="VUO19" s="1933"/>
      <c r="VUP19" s="1933"/>
      <c r="VUQ19" s="1933"/>
      <c r="VUR19" s="1933"/>
      <c r="VUS19" s="1933"/>
      <c r="VUT19" s="1933"/>
      <c r="VUU19" s="1933"/>
      <c r="VUV19" s="1933"/>
      <c r="VUW19" s="1933"/>
      <c r="VUX19" s="1933"/>
      <c r="VUY19" s="1933"/>
      <c r="VUZ19" s="1933"/>
      <c r="VVA19" s="1933"/>
      <c r="VVB19" s="1933"/>
      <c r="VVC19" s="1933"/>
      <c r="VVD19" s="1933"/>
      <c r="VVE19" s="1933"/>
      <c r="VVF19" s="1933"/>
      <c r="VVG19" s="1933"/>
      <c r="VVH19" s="1933"/>
      <c r="VVI19" s="1933"/>
      <c r="VVJ19" s="1933"/>
      <c r="VVK19" s="1933"/>
      <c r="VVL19" s="1933"/>
      <c r="VVM19" s="1933"/>
      <c r="VVN19" s="1933"/>
      <c r="VVO19" s="1933"/>
      <c r="VVP19" s="1933"/>
      <c r="VVQ19" s="1933"/>
      <c r="VVR19" s="1933"/>
      <c r="VVS19" s="1933"/>
      <c r="VVT19" s="1933"/>
      <c r="VVU19" s="1933"/>
      <c r="VVV19" s="1933"/>
      <c r="VVW19" s="1933"/>
      <c r="VVX19" s="1933"/>
      <c r="VVY19" s="1933"/>
      <c r="VVZ19" s="1933"/>
      <c r="VWA19" s="1933"/>
      <c r="VWB19" s="1933"/>
      <c r="VWC19" s="1933"/>
      <c r="VWD19" s="1933"/>
      <c r="VWE19" s="1933"/>
      <c r="VWF19" s="1933"/>
      <c r="VWG19" s="1933"/>
      <c r="VWH19" s="1933"/>
      <c r="VWI19" s="1933"/>
      <c r="VWJ19" s="1933"/>
      <c r="VWK19" s="1933"/>
      <c r="VWL19" s="1933"/>
      <c r="VWM19" s="1933"/>
      <c r="VWN19" s="1933"/>
      <c r="VWO19" s="1933"/>
      <c r="VWP19" s="1933"/>
      <c r="VWQ19" s="1933"/>
      <c r="VWR19" s="1933"/>
      <c r="VWS19" s="1933"/>
      <c r="VWT19" s="1933"/>
      <c r="VWU19" s="1933"/>
      <c r="VWV19" s="1933"/>
      <c r="VWW19" s="1933"/>
      <c r="VWX19" s="1933"/>
      <c r="VWY19" s="1933"/>
      <c r="VWZ19" s="1933"/>
      <c r="VXA19" s="1933"/>
      <c r="VXB19" s="1933"/>
      <c r="VXC19" s="1933"/>
      <c r="VXD19" s="1933"/>
      <c r="VXE19" s="1933"/>
      <c r="VXF19" s="1933"/>
      <c r="VXG19" s="1933"/>
      <c r="VXH19" s="1933"/>
      <c r="VXI19" s="1933"/>
      <c r="VXJ19" s="1933"/>
      <c r="VXK19" s="1933"/>
      <c r="VXL19" s="1933"/>
      <c r="VXM19" s="1933"/>
      <c r="VXN19" s="1933"/>
      <c r="VXO19" s="1933"/>
      <c r="VXP19" s="1933"/>
      <c r="VXQ19" s="1933"/>
      <c r="VXR19" s="1933"/>
      <c r="VXS19" s="1933"/>
      <c r="VXT19" s="1933"/>
      <c r="VXU19" s="1933"/>
      <c r="VXV19" s="1933"/>
      <c r="VXW19" s="1933"/>
      <c r="VXX19" s="1933"/>
      <c r="VXY19" s="1933"/>
      <c r="VXZ19" s="1933"/>
      <c r="VYA19" s="1933"/>
      <c r="VYB19" s="1933"/>
      <c r="VYC19" s="1933"/>
      <c r="VYD19" s="1933"/>
      <c r="VYE19" s="1933"/>
      <c r="VYF19" s="1933"/>
      <c r="VYG19" s="1933"/>
      <c r="VYH19" s="1933"/>
      <c r="VYI19" s="1933"/>
      <c r="VYJ19" s="1933"/>
      <c r="VYK19" s="1933"/>
      <c r="VYL19" s="1933"/>
      <c r="VYM19" s="1933"/>
      <c r="VYN19" s="1933"/>
      <c r="VYO19" s="1933"/>
      <c r="VYP19" s="1933"/>
      <c r="VYQ19" s="1933"/>
      <c r="VYR19" s="1933"/>
      <c r="VYS19" s="1933"/>
      <c r="VYT19" s="1933"/>
      <c r="VYU19" s="1933"/>
      <c r="VYV19" s="1933"/>
      <c r="VYW19" s="1933"/>
      <c r="VYX19" s="1933"/>
      <c r="VYY19" s="1933"/>
      <c r="VYZ19" s="1933"/>
      <c r="VZA19" s="1933"/>
      <c r="VZB19" s="1933"/>
      <c r="VZC19" s="1933"/>
      <c r="VZD19" s="1933"/>
      <c r="VZE19" s="1933"/>
      <c r="VZF19" s="1933"/>
      <c r="VZG19" s="1933"/>
      <c r="VZH19" s="1933"/>
      <c r="VZI19" s="1933"/>
      <c r="VZJ19" s="1933"/>
      <c r="VZK19" s="1933"/>
      <c r="VZL19" s="1933"/>
      <c r="VZM19" s="1933"/>
      <c r="VZN19" s="1933"/>
      <c r="VZO19" s="1933"/>
      <c r="VZP19" s="1933"/>
      <c r="VZQ19" s="1933"/>
      <c r="VZR19" s="1933"/>
      <c r="VZS19" s="1933"/>
      <c r="VZT19" s="1933"/>
      <c r="VZU19" s="1933"/>
      <c r="VZV19" s="1933"/>
      <c r="VZW19" s="1933"/>
      <c r="VZX19" s="1933"/>
      <c r="VZY19" s="1933"/>
      <c r="VZZ19" s="1933"/>
      <c r="WAA19" s="1933"/>
      <c r="WAB19" s="1933"/>
      <c r="WAC19" s="1933"/>
      <c r="WAD19" s="1933"/>
      <c r="WAE19" s="1933"/>
      <c r="WAF19" s="1933"/>
      <c r="WAG19" s="1933"/>
      <c r="WAH19" s="1933"/>
      <c r="WAI19" s="1933"/>
      <c r="WAJ19" s="1933"/>
      <c r="WAK19" s="1933"/>
      <c r="WAL19" s="1933"/>
      <c r="WAM19" s="1933"/>
      <c r="WAN19" s="1933"/>
      <c r="WAO19" s="1933"/>
      <c r="WAP19" s="1933"/>
      <c r="WAQ19" s="1933"/>
      <c r="WAR19" s="1933"/>
      <c r="WAS19" s="1933"/>
      <c r="WAT19" s="1933"/>
      <c r="WAU19" s="1933"/>
      <c r="WAV19" s="1933"/>
      <c r="WAW19" s="1933"/>
      <c r="WAX19" s="1933"/>
      <c r="WAY19" s="1933"/>
      <c r="WAZ19" s="1933"/>
      <c r="WBA19" s="1933"/>
      <c r="WBB19" s="1933"/>
      <c r="WBC19" s="1933"/>
      <c r="WBD19" s="1933"/>
      <c r="WBE19" s="1933"/>
      <c r="WBF19" s="1933"/>
      <c r="WBG19" s="1933"/>
      <c r="WBH19" s="1933"/>
      <c r="WBI19" s="1933"/>
      <c r="WBJ19" s="1933"/>
      <c r="WBK19" s="1933"/>
      <c r="WBL19" s="1933"/>
      <c r="WBM19" s="1933"/>
      <c r="WBN19" s="1933"/>
      <c r="WBO19" s="1933"/>
      <c r="WBP19" s="1933"/>
      <c r="WBQ19" s="1933"/>
      <c r="WBR19" s="1933"/>
      <c r="WBS19" s="1933"/>
      <c r="WBT19" s="1933"/>
      <c r="WBU19" s="1933"/>
      <c r="WBV19" s="1933"/>
      <c r="WBW19" s="1933"/>
      <c r="WBX19" s="1933"/>
      <c r="WBY19" s="1933"/>
      <c r="WBZ19" s="1933"/>
      <c r="WCA19" s="1933"/>
      <c r="WCB19" s="1933"/>
      <c r="WCC19" s="1933"/>
      <c r="WCD19" s="1933"/>
      <c r="WCE19" s="1933"/>
      <c r="WCF19" s="1933"/>
      <c r="WCG19" s="1933"/>
      <c r="WCH19" s="1933"/>
      <c r="WCI19" s="1933"/>
      <c r="WCJ19" s="1933"/>
      <c r="WCK19" s="1933"/>
      <c r="WCL19" s="1933"/>
      <c r="WCM19" s="1933"/>
      <c r="WCN19" s="1933"/>
      <c r="WCO19" s="1933"/>
      <c r="WCP19" s="1933"/>
      <c r="WCQ19" s="1933"/>
      <c r="WCR19" s="1933"/>
      <c r="WCS19" s="1933"/>
      <c r="WCT19" s="1933"/>
      <c r="WCU19" s="1933"/>
      <c r="WCV19" s="1933"/>
      <c r="WCW19" s="1933"/>
      <c r="WCX19" s="1933"/>
      <c r="WCY19" s="1933"/>
      <c r="WCZ19" s="1933"/>
      <c r="WDA19" s="1933"/>
      <c r="WDB19" s="1933"/>
      <c r="WDC19" s="1933"/>
      <c r="WDD19" s="1933"/>
      <c r="WDE19" s="1933"/>
      <c r="WDF19" s="1933"/>
      <c r="WDG19" s="1933"/>
      <c r="WDH19" s="1933"/>
      <c r="WDI19" s="1933"/>
      <c r="WDJ19" s="1933"/>
      <c r="WDK19" s="1933"/>
      <c r="WDL19" s="1933"/>
      <c r="WDM19" s="1933"/>
      <c r="WDN19" s="1933"/>
      <c r="WDO19" s="1933"/>
      <c r="WDP19" s="1933"/>
      <c r="WDQ19" s="1933"/>
      <c r="WDR19" s="1933"/>
      <c r="WDS19" s="1933"/>
      <c r="WDT19" s="1933"/>
      <c r="WDU19" s="1933"/>
      <c r="WDV19" s="1933"/>
      <c r="WDW19" s="1933"/>
      <c r="WDX19" s="1933"/>
      <c r="WDY19" s="1933"/>
      <c r="WDZ19" s="1933"/>
      <c r="WEA19" s="1933"/>
      <c r="WEB19" s="1933"/>
      <c r="WEC19" s="1933"/>
      <c r="WED19" s="1933"/>
      <c r="WEE19" s="1933"/>
      <c r="WEF19" s="1933"/>
      <c r="WEG19" s="1933"/>
      <c r="WEH19" s="1933"/>
      <c r="WEI19" s="1933"/>
      <c r="WEJ19" s="1933"/>
      <c r="WEK19" s="1933"/>
      <c r="WEL19" s="1933"/>
      <c r="WEM19" s="1933"/>
      <c r="WEN19" s="1933"/>
      <c r="WEO19" s="1933"/>
      <c r="WEP19" s="1933"/>
      <c r="WEQ19" s="1933"/>
      <c r="WER19" s="1933"/>
      <c r="WES19" s="1933"/>
      <c r="WET19" s="1933"/>
      <c r="WEU19" s="1933"/>
      <c r="WEV19" s="1933"/>
      <c r="WEW19" s="1933"/>
      <c r="WEX19" s="1933"/>
      <c r="WEY19" s="1933"/>
      <c r="WEZ19" s="1933"/>
      <c r="WFA19" s="1933"/>
      <c r="WFB19" s="1933"/>
      <c r="WFC19" s="1933"/>
      <c r="WFD19" s="1933"/>
      <c r="WFE19" s="1933"/>
      <c r="WFF19" s="1933"/>
      <c r="WFG19" s="1933"/>
      <c r="WFH19" s="1933"/>
      <c r="WFI19" s="1933"/>
      <c r="WFJ19" s="1933"/>
      <c r="WFK19" s="1933"/>
      <c r="WFL19" s="1933"/>
      <c r="WFM19" s="1933"/>
      <c r="WFN19" s="1933"/>
      <c r="WFO19" s="1933"/>
      <c r="WFP19" s="1933"/>
      <c r="WFQ19" s="1933"/>
      <c r="WFR19" s="1933"/>
      <c r="WFS19" s="1933"/>
      <c r="WFT19" s="1933"/>
      <c r="WFU19" s="1933"/>
      <c r="WFV19" s="1933"/>
      <c r="WFW19" s="1933"/>
      <c r="WFX19" s="1933"/>
      <c r="WFY19" s="1933"/>
      <c r="WFZ19" s="1933"/>
      <c r="WGA19" s="1933"/>
      <c r="WGB19" s="1933"/>
      <c r="WGC19" s="1933"/>
      <c r="WGD19" s="1933"/>
      <c r="WGE19" s="1933"/>
      <c r="WGF19" s="1933"/>
      <c r="WGG19" s="1933"/>
      <c r="WGH19" s="1933"/>
      <c r="WGI19" s="1933"/>
      <c r="WGJ19" s="1933"/>
      <c r="WGK19" s="1933"/>
      <c r="WGL19" s="1933"/>
      <c r="WGM19" s="1933"/>
      <c r="WGN19" s="1933"/>
      <c r="WGO19" s="1933"/>
      <c r="WGP19" s="1933"/>
      <c r="WGQ19" s="1933"/>
      <c r="WGR19" s="1933"/>
      <c r="WGS19" s="1933"/>
      <c r="WGT19" s="1933"/>
      <c r="WGU19" s="1933"/>
      <c r="WGV19" s="1933"/>
      <c r="WGW19" s="1933"/>
      <c r="WGX19" s="1933"/>
      <c r="WGY19" s="1933"/>
      <c r="WGZ19" s="1933"/>
      <c r="WHA19" s="1933"/>
      <c r="WHB19" s="1933"/>
      <c r="WHC19" s="1933"/>
      <c r="WHD19" s="1933"/>
      <c r="WHE19" s="1933"/>
      <c r="WHF19" s="1933"/>
      <c r="WHG19" s="1933"/>
      <c r="WHH19" s="1933"/>
      <c r="WHI19" s="1933"/>
      <c r="WHJ19" s="1933"/>
      <c r="WHK19" s="1933"/>
      <c r="WHL19" s="1933"/>
      <c r="WHM19" s="1933"/>
      <c r="WHN19" s="1933"/>
      <c r="WHO19" s="1933"/>
      <c r="WHP19" s="1933"/>
      <c r="WHQ19" s="1933"/>
      <c r="WHR19" s="1933"/>
      <c r="WHS19" s="1933"/>
      <c r="WHT19" s="1933"/>
      <c r="WHU19" s="1933"/>
      <c r="WHV19" s="1933"/>
      <c r="WHW19" s="1933"/>
      <c r="WHX19" s="1933"/>
      <c r="WHY19" s="1933"/>
      <c r="WHZ19" s="1933"/>
      <c r="WIA19" s="1933"/>
      <c r="WIB19" s="1933"/>
      <c r="WIC19" s="1933"/>
      <c r="WID19" s="1933"/>
      <c r="WIE19" s="1933"/>
      <c r="WIF19" s="1933"/>
      <c r="WIG19" s="1933"/>
      <c r="WIH19" s="1933"/>
      <c r="WII19" s="1933"/>
      <c r="WIJ19" s="1933"/>
      <c r="WIK19" s="1933"/>
      <c r="WIL19" s="1933"/>
      <c r="WIM19" s="1933"/>
      <c r="WIN19" s="1933"/>
      <c r="WIO19" s="1933"/>
      <c r="WIP19" s="1933"/>
      <c r="WIQ19" s="1933"/>
      <c r="WIR19" s="1933"/>
      <c r="WIS19" s="1933"/>
      <c r="WIT19" s="1933"/>
      <c r="WIU19" s="1933"/>
      <c r="WIV19" s="1933"/>
      <c r="WIW19" s="1933"/>
      <c r="WIX19" s="1933"/>
      <c r="WIY19" s="1933"/>
      <c r="WIZ19" s="1933"/>
      <c r="WJA19" s="1933"/>
      <c r="WJB19" s="1933"/>
      <c r="WJC19" s="1933"/>
      <c r="WJD19" s="1933"/>
      <c r="WJE19" s="1933"/>
      <c r="WJF19" s="1933"/>
      <c r="WJG19" s="1933"/>
      <c r="WJH19" s="1933"/>
      <c r="WJI19" s="1933"/>
      <c r="WJJ19" s="1933"/>
      <c r="WJK19" s="1933"/>
      <c r="WJL19" s="1933"/>
      <c r="WJM19" s="1933"/>
      <c r="WJN19" s="1933"/>
      <c r="WJO19" s="1933"/>
      <c r="WJP19" s="1933"/>
      <c r="WJQ19" s="1933"/>
      <c r="WJR19" s="1933"/>
      <c r="WJS19" s="1933"/>
      <c r="WJT19" s="1933"/>
      <c r="WJU19" s="1933"/>
      <c r="WJV19" s="1933"/>
      <c r="WJW19" s="1933"/>
      <c r="WJX19" s="1933"/>
      <c r="WJY19" s="1933"/>
      <c r="WJZ19" s="1933"/>
      <c r="WKA19" s="1933"/>
      <c r="WKB19" s="1933"/>
      <c r="WKC19" s="1933"/>
      <c r="WKD19" s="1933"/>
      <c r="WKE19" s="1933"/>
      <c r="WKF19" s="1933"/>
      <c r="WKG19" s="1933"/>
      <c r="WKH19" s="1933"/>
      <c r="WKI19" s="1933"/>
      <c r="WKJ19" s="1933"/>
      <c r="WKK19" s="1933"/>
      <c r="WKL19" s="1933"/>
      <c r="WKM19" s="1933"/>
      <c r="WKN19" s="1933"/>
      <c r="WKO19" s="1933"/>
      <c r="WKP19" s="1933"/>
      <c r="WKQ19" s="1933"/>
      <c r="WKR19" s="1933"/>
      <c r="WKS19" s="1933"/>
      <c r="WKT19" s="1933"/>
      <c r="WKU19" s="1933"/>
      <c r="WKV19" s="1933"/>
      <c r="WKW19" s="1933"/>
      <c r="WKX19" s="1933"/>
      <c r="WKY19" s="1933"/>
      <c r="WKZ19" s="1933"/>
      <c r="WLA19" s="1933"/>
      <c r="WLB19" s="1933"/>
      <c r="WLC19" s="1933"/>
      <c r="WLD19" s="1933"/>
      <c r="WLE19" s="1933"/>
      <c r="WLF19" s="1933"/>
      <c r="WLG19" s="1933"/>
      <c r="WLH19" s="1933"/>
      <c r="WLI19" s="1933"/>
      <c r="WLJ19" s="1933"/>
      <c r="WLK19" s="1933"/>
      <c r="WLL19" s="1933"/>
      <c r="WLM19" s="1933"/>
      <c r="WLN19" s="1933"/>
      <c r="WLO19" s="1933"/>
      <c r="WLP19" s="1933"/>
      <c r="WLQ19" s="1933"/>
      <c r="WLR19" s="1933"/>
      <c r="WLS19" s="1933"/>
      <c r="WLT19" s="1933"/>
      <c r="WLU19" s="1933"/>
      <c r="WLV19" s="1933"/>
      <c r="WLW19" s="1933"/>
      <c r="WLX19" s="1933"/>
      <c r="WLY19" s="1933"/>
      <c r="WLZ19" s="1933"/>
      <c r="WMA19" s="1933"/>
      <c r="WMB19" s="1933"/>
      <c r="WMC19" s="1933"/>
      <c r="WMD19" s="1933"/>
      <c r="WME19" s="1933"/>
      <c r="WMF19" s="1933"/>
      <c r="WMG19" s="1933"/>
      <c r="WMH19" s="1933"/>
      <c r="WMI19" s="1933"/>
      <c r="WMJ19" s="1933"/>
      <c r="WMK19" s="1933"/>
      <c r="WML19" s="1933"/>
      <c r="WMM19" s="1933"/>
      <c r="WMN19" s="1933"/>
      <c r="WMO19" s="1933"/>
      <c r="WMP19" s="1933"/>
      <c r="WMQ19" s="1933"/>
      <c r="WMR19" s="1933"/>
      <c r="WMS19" s="1933"/>
      <c r="WMT19" s="1933"/>
      <c r="WMU19" s="1933"/>
      <c r="WMV19" s="1933"/>
      <c r="WMW19" s="1933"/>
      <c r="WMX19" s="1933"/>
      <c r="WMY19" s="1933"/>
      <c r="WMZ19" s="1933"/>
      <c r="WNA19" s="1933"/>
      <c r="WNB19" s="1933"/>
      <c r="WNC19" s="1933"/>
      <c r="WND19" s="1933"/>
      <c r="WNE19" s="1933"/>
      <c r="WNF19" s="1933"/>
      <c r="WNG19" s="1933"/>
      <c r="WNH19" s="1933"/>
      <c r="WNI19" s="1933"/>
      <c r="WNJ19" s="1933"/>
      <c r="WNK19" s="1933"/>
      <c r="WNL19" s="1933"/>
      <c r="WNM19" s="1933"/>
      <c r="WNN19" s="1933"/>
      <c r="WNO19" s="1933"/>
      <c r="WNP19" s="1933"/>
      <c r="WNQ19" s="1933"/>
      <c r="WNR19" s="1933"/>
      <c r="WNS19" s="1933"/>
      <c r="WNT19" s="1933"/>
      <c r="WNU19" s="1933"/>
      <c r="WNV19" s="1933"/>
      <c r="WNW19" s="1933"/>
      <c r="WNX19" s="1933"/>
      <c r="WNY19" s="1933"/>
      <c r="WNZ19" s="1933"/>
      <c r="WOA19" s="1933"/>
      <c r="WOB19" s="1933"/>
      <c r="WOC19" s="1933"/>
      <c r="WOD19" s="1933"/>
      <c r="WOE19" s="1933"/>
      <c r="WOF19" s="1933"/>
      <c r="WOG19" s="1933"/>
      <c r="WOH19" s="1933"/>
      <c r="WOI19" s="1933"/>
      <c r="WOJ19" s="1933"/>
      <c r="WOK19" s="1933"/>
      <c r="WOL19" s="1933"/>
      <c r="WOM19" s="1933"/>
      <c r="WON19" s="1933"/>
      <c r="WOO19" s="1933"/>
      <c r="WOP19" s="1933"/>
      <c r="WOQ19" s="1933"/>
      <c r="WOR19" s="1933"/>
      <c r="WOS19" s="1933"/>
      <c r="WOT19" s="1933"/>
      <c r="WOU19" s="1933"/>
      <c r="WOV19" s="1933"/>
      <c r="WOW19" s="1933"/>
      <c r="WOX19" s="1933"/>
      <c r="WOY19" s="1933"/>
      <c r="WOZ19" s="1933"/>
      <c r="WPA19" s="1933"/>
      <c r="WPB19" s="1933"/>
      <c r="WPC19" s="1933"/>
      <c r="WPD19" s="1933"/>
      <c r="WPE19" s="1933"/>
      <c r="WPF19" s="1933"/>
      <c r="WPG19" s="1933"/>
      <c r="WPH19" s="1933"/>
      <c r="WPI19" s="1933"/>
      <c r="WPJ19" s="1933"/>
      <c r="WPK19" s="1933"/>
      <c r="WPL19" s="1933"/>
      <c r="WPM19" s="1933"/>
      <c r="WPN19" s="1933"/>
      <c r="WPO19" s="1933"/>
      <c r="WPP19" s="1933"/>
      <c r="WPQ19" s="1933"/>
      <c r="WPR19" s="1933"/>
      <c r="WPS19" s="1933"/>
      <c r="WPT19" s="1933"/>
      <c r="WPU19" s="1933"/>
      <c r="WPV19" s="1933"/>
      <c r="WPW19" s="1933"/>
      <c r="WPX19" s="1933"/>
      <c r="WPY19" s="1933"/>
      <c r="WPZ19" s="1933"/>
      <c r="WQA19" s="1933"/>
      <c r="WQB19" s="1933"/>
      <c r="WQC19" s="1933"/>
      <c r="WQD19" s="1933"/>
      <c r="WQE19" s="1933"/>
      <c r="WQF19" s="1933"/>
      <c r="WQG19" s="1933"/>
      <c r="WQH19" s="1933"/>
      <c r="WQI19" s="1933"/>
      <c r="WQJ19" s="1933"/>
      <c r="WQK19" s="1933"/>
      <c r="WQL19" s="1933"/>
      <c r="WQM19" s="1933"/>
      <c r="WQN19" s="1933"/>
      <c r="WQO19" s="1933"/>
      <c r="WQP19" s="1933"/>
      <c r="WQQ19" s="1933"/>
      <c r="WQR19" s="1933"/>
      <c r="WQS19" s="1933"/>
      <c r="WQT19" s="1933"/>
      <c r="WQU19" s="1933"/>
      <c r="WQV19" s="1933"/>
      <c r="WQW19" s="1933"/>
      <c r="WQX19" s="1933"/>
      <c r="WQY19" s="1933"/>
      <c r="WQZ19" s="1933"/>
      <c r="WRA19" s="1933"/>
      <c r="WRB19" s="1933"/>
      <c r="WRC19" s="1933"/>
      <c r="WRD19" s="1933"/>
      <c r="WRE19" s="1933"/>
      <c r="WRF19" s="1933"/>
      <c r="WRG19" s="1933"/>
      <c r="WRH19" s="1933"/>
      <c r="WRI19" s="1933"/>
      <c r="WRJ19" s="1933"/>
      <c r="WRK19" s="1933"/>
      <c r="WRL19" s="1933"/>
      <c r="WRM19" s="1933"/>
      <c r="WRN19" s="1933"/>
      <c r="WRO19" s="1933"/>
      <c r="WRP19" s="1933"/>
      <c r="WRQ19" s="1933"/>
      <c r="WRR19" s="1933"/>
      <c r="WRS19" s="1933"/>
      <c r="WRT19" s="1933"/>
      <c r="WRU19" s="1933"/>
      <c r="WRV19" s="1933"/>
      <c r="WRW19" s="1933"/>
      <c r="WRX19" s="1933"/>
      <c r="WRY19" s="1933"/>
      <c r="WRZ19" s="1933"/>
      <c r="WSA19" s="1933"/>
      <c r="WSB19" s="1933"/>
      <c r="WSC19" s="1933"/>
      <c r="WSD19" s="1933"/>
      <c r="WSE19" s="1933"/>
      <c r="WSF19" s="1933"/>
      <c r="WSG19" s="1933"/>
      <c r="WSH19" s="1933"/>
      <c r="WSI19" s="1933"/>
      <c r="WSJ19" s="1933"/>
      <c r="WSK19" s="1933"/>
      <c r="WSL19" s="1933"/>
      <c r="WSM19" s="1933"/>
      <c r="WSN19" s="1933"/>
      <c r="WSO19" s="1933"/>
      <c r="WSP19" s="1933"/>
      <c r="WSQ19" s="1933"/>
      <c r="WSR19" s="1933"/>
      <c r="WSS19" s="1933"/>
      <c r="WST19" s="1933"/>
      <c r="WSU19" s="1933"/>
      <c r="WSV19" s="1933"/>
      <c r="WSW19" s="1933"/>
      <c r="WSX19" s="1933"/>
      <c r="WSY19" s="1933"/>
      <c r="WSZ19" s="1933"/>
      <c r="WTA19" s="1933"/>
      <c r="WTB19" s="1933"/>
      <c r="WTC19" s="1933"/>
      <c r="WTD19" s="1933"/>
      <c r="WTE19" s="1933"/>
      <c r="WTF19" s="1933"/>
      <c r="WTG19" s="1933"/>
      <c r="WTH19" s="1933"/>
      <c r="WTI19" s="1933"/>
      <c r="WTJ19" s="1933"/>
      <c r="WTK19" s="1933"/>
      <c r="WTL19" s="1933"/>
      <c r="WTM19" s="1933"/>
      <c r="WTN19" s="1933"/>
      <c r="WTO19" s="1933"/>
      <c r="WTP19" s="1933"/>
      <c r="WTQ19" s="1933"/>
      <c r="WTR19" s="1933"/>
      <c r="WTS19" s="1933"/>
      <c r="WTT19" s="1933"/>
      <c r="WTU19" s="1933"/>
      <c r="WTV19" s="1933"/>
      <c r="WTW19" s="1933"/>
      <c r="WTX19" s="1933"/>
      <c r="WTY19" s="1933"/>
      <c r="WTZ19" s="1933"/>
      <c r="WUA19" s="1933"/>
      <c r="WUB19" s="1933"/>
      <c r="WUC19" s="1933"/>
      <c r="WUD19" s="1933"/>
      <c r="WUE19" s="1933"/>
      <c r="WUF19" s="1933"/>
      <c r="WUG19" s="1933"/>
      <c r="WUH19" s="1933"/>
      <c r="WUI19" s="1933"/>
      <c r="WUJ19" s="1933"/>
      <c r="WUK19" s="1933"/>
      <c r="WUL19" s="1933"/>
      <c r="WUM19" s="1933"/>
      <c r="WUN19" s="1933"/>
      <c r="WUO19" s="1933"/>
      <c r="WUP19" s="1933"/>
      <c r="WUQ19" s="1933"/>
      <c r="WUR19" s="1933"/>
      <c r="WUS19" s="1933"/>
      <c r="WUT19" s="1933"/>
      <c r="WUU19" s="1933"/>
      <c r="WUV19" s="1933"/>
      <c r="WUW19" s="1933"/>
      <c r="WUX19" s="1933"/>
      <c r="WUY19" s="1933"/>
      <c r="WUZ19" s="1933"/>
      <c r="WVA19" s="1933"/>
      <c r="WVB19" s="1933"/>
      <c r="WVC19" s="1933"/>
      <c r="WVD19" s="1933"/>
      <c r="WVE19" s="1933"/>
      <c r="WVF19" s="1933"/>
      <c r="WVG19" s="1933"/>
      <c r="WVH19" s="1933"/>
      <c r="WVI19" s="1933"/>
      <c r="WVJ19" s="1933"/>
      <c r="WVK19" s="1933"/>
      <c r="WVL19" s="1933"/>
      <c r="WVM19" s="1933"/>
      <c r="WVN19" s="1933"/>
      <c r="WVO19" s="1933"/>
      <c r="WVP19" s="1933"/>
      <c r="WVQ19" s="1933"/>
      <c r="WVR19" s="1933"/>
      <c r="WVS19" s="1933"/>
      <c r="WVT19" s="1933"/>
      <c r="WVU19" s="1933"/>
      <c r="WVV19" s="1933"/>
      <c r="WVW19" s="1933"/>
      <c r="WVX19" s="1933"/>
      <c r="WVY19" s="1933"/>
      <c r="WVZ19" s="1933"/>
      <c r="WWA19" s="1933"/>
      <c r="WWB19" s="1933"/>
      <c r="WWC19" s="1933"/>
      <c r="WWD19" s="1933"/>
      <c r="WWE19" s="1933"/>
      <c r="WWF19" s="1933"/>
      <c r="WWG19" s="1933"/>
      <c r="WWH19" s="1933"/>
      <c r="WWI19" s="1933"/>
      <c r="WWJ19" s="1933"/>
      <c r="WWK19" s="1933"/>
      <c r="WWL19" s="1933"/>
      <c r="WWM19" s="1933"/>
      <c r="WWN19" s="1933"/>
      <c r="WWO19" s="1933"/>
      <c r="WWP19" s="1933"/>
      <c r="WWQ19" s="1933"/>
      <c r="WWR19" s="1933"/>
      <c r="WWS19" s="1933"/>
      <c r="WWT19" s="1933"/>
      <c r="WWU19" s="1933"/>
      <c r="WWV19" s="1933"/>
      <c r="WWW19" s="1933"/>
      <c r="WWX19" s="1933"/>
      <c r="WWY19" s="1933"/>
      <c r="WWZ19" s="1933"/>
      <c r="WXA19" s="1933"/>
      <c r="WXB19" s="1933"/>
      <c r="WXC19" s="1933"/>
      <c r="WXD19" s="1933"/>
      <c r="WXE19" s="1933"/>
      <c r="WXF19" s="1933"/>
      <c r="WXG19" s="1933"/>
      <c r="WXH19" s="1933"/>
      <c r="WXI19" s="1933"/>
      <c r="WXJ19" s="1933"/>
      <c r="WXK19" s="1933"/>
      <c r="WXL19" s="1933"/>
      <c r="WXM19" s="1933"/>
      <c r="WXN19" s="1933"/>
      <c r="WXO19" s="1933"/>
      <c r="WXP19" s="1933"/>
      <c r="WXQ19" s="1933"/>
      <c r="WXR19" s="1933"/>
      <c r="WXS19" s="1933"/>
      <c r="WXT19" s="1933"/>
      <c r="WXU19" s="1933"/>
      <c r="WXV19" s="1933"/>
      <c r="WXW19" s="1933"/>
      <c r="WXX19" s="1933"/>
      <c r="WXY19" s="1933"/>
      <c r="WXZ19" s="1933"/>
      <c r="WYA19" s="1933"/>
      <c r="WYB19" s="1933"/>
      <c r="WYC19" s="1933"/>
      <c r="WYD19" s="1933"/>
      <c r="WYE19" s="1933"/>
      <c r="WYF19" s="1933"/>
      <c r="WYG19" s="1933"/>
      <c r="WYH19" s="1933"/>
      <c r="WYI19" s="1933"/>
      <c r="WYJ19" s="1933"/>
      <c r="WYK19" s="1933"/>
      <c r="WYL19" s="1933"/>
      <c r="WYM19" s="1933"/>
      <c r="WYN19" s="1933"/>
      <c r="WYO19" s="1933"/>
      <c r="WYP19" s="1933"/>
      <c r="WYQ19" s="1933"/>
      <c r="WYR19" s="1933"/>
      <c r="WYS19" s="1933"/>
      <c r="WYT19" s="1933"/>
      <c r="WYU19" s="1933"/>
      <c r="WYV19" s="1933"/>
      <c r="WYW19" s="1933"/>
      <c r="WYX19" s="1933"/>
      <c r="WYY19" s="1933"/>
      <c r="WYZ19" s="1933"/>
      <c r="WZA19" s="1933"/>
      <c r="WZB19" s="1933"/>
      <c r="WZC19" s="1933"/>
      <c r="WZD19" s="1933"/>
      <c r="WZE19" s="1933"/>
      <c r="WZF19" s="1933"/>
      <c r="WZG19" s="1933"/>
      <c r="WZH19" s="1933"/>
      <c r="WZI19" s="1933"/>
      <c r="WZJ19" s="1933"/>
      <c r="WZK19" s="1933"/>
      <c r="WZL19" s="1933"/>
      <c r="WZM19" s="1933"/>
      <c r="WZN19" s="1933"/>
      <c r="WZO19" s="1933"/>
      <c r="WZP19" s="1933"/>
      <c r="WZQ19" s="1933"/>
      <c r="WZR19" s="1933"/>
      <c r="WZS19" s="1933"/>
      <c r="WZT19" s="1933"/>
      <c r="WZU19" s="1933"/>
      <c r="WZV19" s="1933"/>
      <c r="WZW19" s="1933"/>
      <c r="WZX19" s="1933"/>
      <c r="WZY19" s="1933"/>
      <c r="WZZ19" s="1933"/>
      <c r="XAA19" s="1933"/>
      <c r="XAB19" s="1933"/>
      <c r="XAC19" s="1933"/>
      <c r="XAD19" s="1933"/>
      <c r="XAE19" s="1933"/>
      <c r="XAF19" s="1933"/>
      <c r="XAG19" s="1933"/>
      <c r="XAH19" s="1933"/>
      <c r="XAI19" s="1933"/>
      <c r="XAJ19" s="1933"/>
      <c r="XAK19" s="1933"/>
      <c r="XAL19" s="1933"/>
      <c r="XAM19" s="1933"/>
      <c r="XAN19" s="1933"/>
      <c r="XAO19" s="1933"/>
      <c r="XAP19" s="1933"/>
      <c r="XAQ19" s="1933"/>
      <c r="XAR19" s="1933"/>
      <c r="XAS19" s="1933"/>
      <c r="XAT19" s="1933"/>
      <c r="XAU19" s="1933"/>
      <c r="XAV19" s="1933"/>
      <c r="XAW19" s="1933"/>
      <c r="XAX19" s="1933"/>
      <c r="XAY19" s="1933"/>
      <c r="XAZ19" s="1933"/>
      <c r="XBA19" s="1933"/>
      <c r="XBB19" s="1933"/>
      <c r="XBC19" s="1933"/>
      <c r="XBD19" s="1933"/>
      <c r="XBE19" s="1933"/>
      <c r="XBF19" s="1933"/>
      <c r="XBG19" s="1933"/>
      <c r="XBH19" s="1933"/>
      <c r="XBI19" s="1933"/>
      <c r="XBJ19" s="1933"/>
      <c r="XBK19" s="1933"/>
      <c r="XBL19" s="1933"/>
      <c r="XBM19" s="1933"/>
      <c r="XBN19" s="1933"/>
      <c r="XBO19" s="1933"/>
      <c r="XBP19" s="1933"/>
      <c r="XBQ19" s="1933"/>
      <c r="XBR19" s="1933"/>
      <c r="XBS19" s="1933"/>
      <c r="XBT19" s="1933"/>
      <c r="XBU19" s="1933"/>
      <c r="XBV19" s="1933"/>
      <c r="XBW19" s="1933"/>
      <c r="XBX19" s="1933"/>
      <c r="XBY19" s="1933"/>
      <c r="XBZ19" s="1933"/>
      <c r="XCA19" s="1933"/>
      <c r="XCB19" s="1933"/>
      <c r="XCC19" s="1933"/>
      <c r="XCD19" s="1933"/>
      <c r="XCE19" s="1933"/>
      <c r="XCF19" s="1933"/>
      <c r="XCG19" s="1933"/>
      <c r="XCH19" s="1933"/>
      <c r="XCI19" s="1933"/>
      <c r="XCJ19" s="1933"/>
      <c r="XCK19" s="1933"/>
      <c r="XCL19" s="1933"/>
      <c r="XCM19" s="1933"/>
      <c r="XCN19" s="1933"/>
      <c r="XCO19" s="1933"/>
      <c r="XCP19" s="1933"/>
      <c r="XCQ19" s="1933"/>
      <c r="XCR19" s="1933"/>
      <c r="XCS19" s="1933"/>
      <c r="XCT19" s="1933"/>
      <c r="XCU19" s="1933"/>
      <c r="XCV19" s="1933"/>
      <c r="XCW19" s="1933"/>
      <c r="XCX19" s="1933"/>
      <c r="XCY19" s="1933"/>
      <c r="XCZ19" s="1933"/>
      <c r="XDA19" s="1933"/>
      <c r="XDB19" s="1933"/>
      <c r="XDC19" s="1933"/>
      <c r="XDD19" s="1933"/>
      <c r="XDE19" s="1933"/>
      <c r="XDF19" s="1933"/>
      <c r="XDG19" s="1933"/>
      <c r="XDH19" s="1933"/>
      <c r="XDI19" s="1933"/>
      <c r="XDJ19" s="1933"/>
      <c r="XDK19" s="1933"/>
      <c r="XDL19" s="1933"/>
      <c r="XDM19" s="1933"/>
      <c r="XDN19" s="1933"/>
      <c r="XDO19" s="1933"/>
      <c r="XDP19" s="1933"/>
      <c r="XDQ19" s="1933"/>
      <c r="XDR19" s="1933"/>
      <c r="XDS19" s="1933"/>
      <c r="XDT19" s="1933"/>
      <c r="XDU19" s="1933"/>
      <c r="XDV19" s="1933"/>
      <c r="XDW19" s="1933"/>
      <c r="XDX19" s="1933"/>
      <c r="XDY19" s="1933"/>
      <c r="XDZ19" s="1933"/>
      <c r="XEA19" s="1933"/>
      <c r="XEB19" s="1933"/>
      <c r="XEC19" s="1933"/>
      <c r="XED19" s="1933"/>
      <c r="XEE19" s="1933"/>
      <c r="XEF19" s="1933"/>
      <c r="XEG19" s="1933"/>
      <c r="XEH19" s="1933"/>
      <c r="XEI19" s="1933"/>
      <c r="XEJ19" s="1933"/>
      <c r="XEK19" s="1933"/>
      <c r="XEL19" s="1933"/>
      <c r="XEM19" s="1933"/>
      <c r="XEN19" s="1933"/>
      <c r="XEO19" s="1933"/>
      <c r="XEP19" s="1933"/>
      <c r="XEQ19" s="1933"/>
      <c r="XER19" s="1933"/>
      <c r="XES19" s="1933"/>
      <c r="XET19" s="1933"/>
      <c r="XEU19" s="1933"/>
      <c r="XEV19" s="1933"/>
      <c r="XEW19" s="1933"/>
      <c r="XEX19" s="1933"/>
      <c r="XEY19" s="1933"/>
      <c r="XEZ19" s="1933"/>
      <c r="XFA19" s="1933"/>
      <c r="XFB19" s="1933"/>
      <c r="XFC19" s="1933"/>
      <c r="XFD19" s="1933"/>
    </row>
    <row r="20" spans="1:16384" ht="19.5" customHeight="1">
      <c r="A20" s="1932" t="s">
        <v>398</v>
      </c>
      <c r="B20" s="1932"/>
      <c r="C20" s="1932"/>
      <c r="D20" s="1932"/>
      <c r="E20" s="1932"/>
      <c r="F20" s="1932"/>
      <c r="G20" s="1932"/>
      <c r="H20" s="1932"/>
      <c r="I20" s="1932"/>
      <c r="J20" s="270"/>
    </row>
    <row r="21" spans="1:16384" ht="21.75" customHeight="1">
      <c r="A21" s="1931" t="s">
        <v>399</v>
      </c>
      <c r="B21" s="1931"/>
      <c r="C21" s="1931"/>
      <c r="D21" s="1931"/>
      <c r="E21" s="1931"/>
      <c r="F21" s="1931"/>
      <c r="G21" s="1931"/>
      <c r="H21" s="1931"/>
      <c r="I21" s="1931"/>
    </row>
    <row r="23" spans="1:16384" ht="42.6" customHeight="1">
      <c r="D23" s="15"/>
    </row>
  </sheetData>
  <customSheetViews>
    <customSheetView guid="{F8F6599B-2A1F-4529-A350-AEBC686D896D}" showPageBreaks="1" fitToPage="1" printArea="1">
      <selection sqref="A1:E1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13112">
    <mergeCell ref="WXD19:WXH19"/>
    <mergeCell ref="WXI19:WXM19"/>
    <mergeCell ref="WXN19:WXR19"/>
    <mergeCell ref="WXS19:WXW19"/>
    <mergeCell ref="WXX19:WYB19"/>
    <mergeCell ref="WWE19:WWI19"/>
    <mergeCell ref="WWJ19:WWN19"/>
    <mergeCell ref="WWO19:WWS19"/>
    <mergeCell ref="WWT19:WWX19"/>
    <mergeCell ref="WWY19:WXC19"/>
    <mergeCell ref="WVF19:WVJ19"/>
    <mergeCell ref="WVK19:WVO19"/>
    <mergeCell ref="WVP19:WVT19"/>
    <mergeCell ref="WVU19:WVY19"/>
    <mergeCell ref="WVZ19:WWD19"/>
    <mergeCell ref="WUG19:WUK19"/>
    <mergeCell ref="WUL19:WUP19"/>
    <mergeCell ref="WUQ19:WUU19"/>
    <mergeCell ref="WUV19:WUZ19"/>
    <mergeCell ref="WVA19:WVE19"/>
    <mergeCell ref="WTH19:WTL19"/>
    <mergeCell ref="WTM19:WTQ19"/>
    <mergeCell ref="WTR19:WTV19"/>
    <mergeCell ref="WTW19:WUA19"/>
    <mergeCell ref="WUB19:WUF19"/>
    <mergeCell ref="WSI19:WSM19"/>
    <mergeCell ref="XEV19:XEZ19"/>
    <mergeCell ref="XFA19:XFD19"/>
    <mergeCell ref="XDW19:XEA19"/>
    <mergeCell ref="XEB19:XEF19"/>
    <mergeCell ref="XEG19:XEK19"/>
    <mergeCell ref="XEL19:XEP19"/>
    <mergeCell ref="XEQ19:XEU19"/>
    <mergeCell ref="XCX19:XDB19"/>
    <mergeCell ref="XDC19:XDG19"/>
    <mergeCell ref="XDH19:XDL19"/>
    <mergeCell ref="XDM19:XDQ19"/>
    <mergeCell ref="XDR19:XDV19"/>
    <mergeCell ref="XBY19:XCC19"/>
    <mergeCell ref="XCD19:XCH19"/>
    <mergeCell ref="XCI19:XCM19"/>
    <mergeCell ref="XCN19:XCR19"/>
    <mergeCell ref="XCS19:XCW19"/>
    <mergeCell ref="XAZ19:XBD19"/>
    <mergeCell ref="XBE19:XBI19"/>
    <mergeCell ref="XBJ19:XBN19"/>
    <mergeCell ref="XBO19:XBS19"/>
    <mergeCell ref="XBT19:XBX19"/>
    <mergeCell ref="XAA19:XAE19"/>
    <mergeCell ref="XAF19:XAJ19"/>
    <mergeCell ref="XAK19:XAO19"/>
    <mergeCell ref="XAP19:XAT19"/>
    <mergeCell ref="XAU19:XAY19"/>
    <mergeCell ref="WZB19:WZF19"/>
    <mergeCell ref="WZG19:WZK19"/>
    <mergeCell ref="WZL19:WZP19"/>
    <mergeCell ref="WZQ19:WZU19"/>
    <mergeCell ref="WZV19:WZZ19"/>
    <mergeCell ref="WYC19:WYG19"/>
    <mergeCell ref="WYH19:WYL19"/>
    <mergeCell ref="WYM19:WYQ19"/>
    <mergeCell ref="WYR19:WYV19"/>
    <mergeCell ref="WYW19:WZA19"/>
    <mergeCell ref="WSN19:WSR19"/>
    <mergeCell ref="WSS19:WSW19"/>
    <mergeCell ref="WSX19:WTB19"/>
    <mergeCell ref="WTC19:WTG19"/>
    <mergeCell ref="WRJ19:WRN19"/>
    <mergeCell ref="WRO19:WRS19"/>
    <mergeCell ref="WRT19:WRX19"/>
    <mergeCell ref="WRY19:WSC19"/>
    <mergeCell ref="WSD19:WSH19"/>
    <mergeCell ref="WQK19:WQO19"/>
    <mergeCell ref="WQP19:WQT19"/>
    <mergeCell ref="WQU19:WQY19"/>
    <mergeCell ref="WQZ19:WRD19"/>
    <mergeCell ref="WRE19:WRI19"/>
    <mergeCell ref="WPL19:WPP19"/>
    <mergeCell ref="WPQ19:WPU19"/>
    <mergeCell ref="WPV19:WPZ19"/>
    <mergeCell ref="WQA19:WQE19"/>
    <mergeCell ref="WQF19:WQJ19"/>
    <mergeCell ref="WOM19:WOQ19"/>
    <mergeCell ref="WOR19:WOV19"/>
    <mergeCell ref="WOW19:WPA19"/>
    <mergeCell ref="WPB19:WPF19"/>
    <mergeCell ref="WPG19:WPK19"/>
    <mergeCell ref="WNN19:WNR19"/>
    <mergeCell ref="WNS19:WNW19"/>
    <mergeCell ref="WNX19:WOB19"/>
    <mergeCell ref="WOC19:WOG19"/>
    <mergeCell ref="WOH19:WOL19"/>
    <mergeCell ref="WMO19:WMS19"/>
    <mergeCell ref="WMT19:WMX19"/>
    <mergeCell ref="WMY19:WNC19"/>
    <mergeCell ref="WND19:WNH19"/>
    <mergeCell ref="WNI19:WNM19"/>
    <mergeCell ref="WLP19:WLT19"/>
    <mergeCell ref="WLU19:WLY19"/>
    <mergeCell ref="WLZ19:WMD19"/>
    <mergeCell ref="WME19:WMI19"/>
    <mergeCell ref="WMJ19:WMN19"/>
    <mergeCell ref="WKQ19:WKU19"/>
    <mergeCell ref="WKV19:WKZ19"/>
    <mergeCell ref="WLA19:WLE19"/>
    <mergeCell ref="WLF19:WLJ19"/>
    <mergeCell ref="WLK19:WLO19"/>
    <mergeCell ref="WJR19:WJV19"/>
    <mergeCell ref="WJW19:WKA19"/>
    <mergeCell ref="WKB19:WKF19"/>
    <mergeCell ref="WKG19:WKK19"/>
    <mergeCell ref="WKL19:WKP19"/>
    <mergeCell ref="WIS19:WIW19"/>
    <mergeCell ref="WIX19:WJB19"/>
    <mergeCell ref="WJC19:WJG19"/>
    <mergeCell ref="WJH19:WJL19"/>
    <mergeCell ref="WJM19:WJQ19"/>
    <mergeCell ref="WHT19:WHX19"/>
    <mergeCell ref="WHY19:WIC19"/>
    <mergeCell ref="WID19:WIH19"/>
    <mergeCell ref="WII19:WIM19"/>
    <mergeCell ref="WIN19:WIR19"/>
    <mergeCell ref="WGU19:WGY19"/>
    <mergeCell ref="WGZ19:WHD19"/>
    <mergeCell ref="WHE19:WHI19"/>
    <mergeCell ref="WHJ19:WHN19"/>
    <mergeCell ref="WHO19:WHS19"/>
    <mergeCell ref="WFV19:WFZ19"/>
    <mergeCell ref="WGA19:WGE19"/>
    <mergeCell ref="WGF19:WGJ19"/>
    <mergeCell ref="WGK19:WGO19"/>
    <mergeCell ref="WGP19:WGT19"/>
    <mergeCell ref="WEW19:WFA19"/>
    <mergeCell ref="WFB19:WFF19"/>
    <mergeCell ref="WFG19:WFK19"/>
    <mergeCell ref="WFL19:WFP19"/>
    <mergeCell ref="WFQ19:WFU19"/>
    <mergeCell ref="WDX19:WEB19"/>
    <mergeCell ref="WEC19:WEG19"/>
    <mergeCell ref="WEH19:WEL19"/>
    <mergeCell ref="WEM19:WEQ19"/>
    <mergeCell ref="WER19:WEV19"/>
    <mergeCell ref="WCY19:WDC19"/>
    <mergeCell ref="WDD19:WDH19"/>
    <mergeCell ref="WDI19:WDM19"/>
    <mergeCell ref="WDN19:WDR19"/>
    <mergeCell ref="WDS19:WDW19"/>
    <mergeCell ref="WBZ19:WCD19"/>
    <mergeCell ref="WCE19:WCI19"/>
    <mergeCell ref="WCJ19:WCN19"/>
    <mergeCell ref="WCO19:WCS19"/>
    <mergeCell ref="WCT19:WCX19"/>
    <mergeCell ref="WBA19:WBE19"/>
    <mergeCell ref="WBF19:WBJ19"/>
    <mergeCell ref="WBK19:WBO19"/>
    <mergeCell ref="WBP19:WBT19"/>
    <mergeCell ref="WBU19:WBY19"/>
    <mergeCell ref="WAB19:WAF19"/>
    <mergeCell ref="WAG19:WAK19"/>
    <mergeCell ref="WAL19:WAP19"/>
    <mergeCell ref="WAQ19:WAU19"/>
    <mergeCell ref="WAV19:WAZ19"/>
    <mergeCell ref="VZC19:VZG19"/>
    <mergeCell ref="VZH19:VZL19"/>
    <mergeCell ref="VZM19:VZQ19"/>
    <mergeCell ref="VZR19:VZV19"/>
    <mergeCell ref="VZW19:WAA19"/>
    <mergeCell ref="VYD19:VYH19"/>
    <mergeCell ref="VYI19:VYM19"/>
    <mergeCell ref="VYN19:VYR19"/>
    <mergeCell ref="VYS19:VYW19"/>
    <mergeCell ref="VYX19:VZB19"/>
    <mergeCell ref="VXE19:VXI19"/>
    <mergeCell ref="VXJ19:VXN19"/>
    <mergeCell ref="VXO19:VXS19"/>
    <mergeCell ref="VXT19:VXX19"/>
    <mergeCell ref="VXY19:VYC19"/>
    <mergeCell ref="VWF19:VWJ19"/>
    <mergeCell ref="VWK19:VWO19"/>
    <mergeCell ref="VWP19:VWT19"/>
    <mergeCell ref="VWU19:VWY19"/>
    <mergeCell ref="VWZ19:VXD19"/>
    <mergeCell ref="VVG19:VVK19"/>
    <mergeCell ref="VVL19:VVP19"/>
    <mergeCell ref="VVQ19:VVU19"/>
    <mergeCell ref="VVV19:VVZ19"/>
    <mergeCell ref="VWA19:VWE19"/>
    <mergeCell ref="VUH19:VUL19"/>
    <mergeCell ref="VUM19:VUQ19"/>
    <mergeCell ref="VUR19:VUV19"/>
    <mergeCell ref="VUW19:VVA19"/>
    <mergeCell ref="VVB19:VVF19"/>
    <mergeCell ref="VTI19:VTM19"/>
    <mergeCell ref="VTN19:VTR19"/>
    <mergeCell ref="VTS19:VTW19"/>
    <mergeCell ref="VTX19:VUB19"/>
    <mergeCell ref="VUC19:VUG19"/>
    <mergeCell ref="VSJ19:VSN19"/>
    <mergeCell ref="VSO19:VSS19"/>
    <mergeCell ref="VST19:VSX19"/>
    <mergeCell ref="VSY19:VTC19"/>
    <mergeCell ref="VTD19:VTH19"/>
    <mergeCell ref="VRK19:VRO19"/>
    <mergeCell ref="VRP19:VRT19"/>
    <mergeCell ref="VRU19:VRY19"/>
    <mergeCell ref="VRZ19:VSD19"/>
    <mergeCell ref="VSE19:VSI19"/>
    <mergeCell ref="VQL19:VQP19"/>
    <mergeCell ref="VQQ19:VQU19"/>
    <mergeCell ref="VQV19:VQZ19"/>
    <mergeCell ref="VRA19:VRE19"/>
    <mergeCell ref="VRF19:VRJ19"/>
    <mergeCell ref="VPM19:VPQ19"/>
    <mergeCell ref="VPR19:VPV19"/>
    <mergeCell ref="VPW19:VQA19"/>
    <mergeCell ref="VQB19:VQF19"/>
    <mergeCell ref="VQG19:VQK19"/>
    <mergeCell ref="VON19:VOR19"/>
    <mergeCell ref="VOS19:VOW19"/>
    <mergeCell ref="VOX19:VPB19"/>
    <mergeCell ref="VPC19:VPG19"/>
    <mergeCell ref="VPH19:VPL19"/>
    <mergeCell ref="VNO19:VNS19"/>
    <mergeCell ref="VNT19:VNX19"/>
    <mergeCell ref="VNY19:VOC19"/>
    <mergeCell ref="VOD19:VOH19"/>
    <mergeCell ref="VOI19:VOM19"/>
    <mergeCell ref="VMP19:VMT19"/>
    <mergeCell ref="VMU19:VMY19"/>
    <mergeCell ref="VMZ19:VND19"/>
    <mergeCell ref="VNE19:VNI19"/>
    <mergeCell ref="VNJ19:VNN19"/>
    <mergeCell ref="VLQ19:VLU19"/>
    <mergeCell ref="VLV19:VLZ19"/>
    <mergeCell ref="VMA19:VME19"/>
    <mergeCell ref="VMF19:VMJ19"/>
    <mergeCell ref="VMK19:VMO19"/>
    <mergeCell ref="VKR19:VKV19"/>
    <mergeCell ref="VKW19:VLA19"/>
    <mergeCell ref="VLB19:VLF19"/>
    <mergeCell ref="VLG19:VLK19"/>
    <mergeCell ref="VLL19:VLP19"/>
    <mergeCell ref="VJS19:VJW19"/>
    <mergeCell ref="VJX19:VKB19"/>
    <mergeCell ref="VKC19:VKG19"/>
    <mergeCell ref="VKH19:VKL19"/>
    <mergeCell ref="VKM19:VKQ19"/>
    <mergeCell ref="VIT19:VIX19"/>
    <mergeCell ref="VIY19:VJC19"/>
    <mergeCell ref="VJD19:VJH19"/>
    <mergeCell ref="VJI19:VJM19"/>
    <mergeCell ref="VJN19:VJR19"/>
    <mergeCell ref="VHU19:VHY19"/>
    <mergeCell ref="VHZ19:VID19"/>
    <mergeCell ref="VIE19:VII19"/>
    <mergeCell ref="VIJ19:VIN19"/>
    <mergeCell ref="VIO19:VIS19"/>
    <mergeCell ref="VGV19:VGZ19"/>
    <mergeCell ref="VHA19:VHE19"/>
    <mergeCell ref="VHF19:VHJ19"/>
    <mergeCell ref="VHK19:VHO19"/>
    <mergeCell ref="VHP19:VHT19"/>
    <mergeCell ref="VFW19:VGA19"/>
    <mergeCell ref="VGB19:VGF19"/>
    <mergeCell ref="VGG19:VGK19"/>
    <mergeCell ref="VGL19:VGP19"/>
    <mergeCell ref="VGQ19:VGU19"/>
    <mergeCell ref="VEX19:VFB19"/>
    <mergeCell ref="VFC19:VFG19"/>
    <mergeCell ref="VFH19:VFL19"/>
    <mergeCell ref="VFM19:VFQ19"/>
    <mergeCell ref="VFR19:VFV19"/>
    <mergeCell ref="VDY19:VEC19"/>
    <mergeCell ref="VED19:VEH19"/>
    <mergeCell ref="VEI19:VEM19"/>
    <mergeCell ref="VEN19:VER19"/>
    <mergeCell ref="VES19:VEW19"/>
    <mergeCell ref="VCZ19:VDD19"/>
    <mergeCell ref="VDE19:VDI19"/>
    <mergeCell ref="VDJ19:VDN19"/>
    <mergeCell ref="VDO19:VDS19"/>
    <mergeCell ref="VDT19:VDX19"/>
    <mergeCell ref="VCA19:VCE19"/>
    <mergeCell ref="VCF19:VCJ19"/>
    <mergeCell ref="VCK19:VCO19"/>
    <mergeCell ref="VCP19:VCT19"/>
    <mergeCell ref="VCU19:VCY19"/>
    <mergeCell ref="VBB19:VBF19"/>
    <mergeCell ref="VBG19:VBK19"/>
    <mergeCell ref="VBL19:VBP19"/>
    <mergeCell ref="VBQ19:VBU19"/>
    <mergeCell ref="VBV19:VBZ19"/>
    <mergeCell ref="VAC19:VAG19"/>
    <mergeCell ref="VAH19:VAL19"/>
    <mergeCell ref="VAM19:VAQ19"/>
    <mergeCell ref="VAR19:VAV19"/>
    <mergeCell ref="VAW19:VBA19"/>
    <mergeCell ref="UZD19:UZH19"/>
    <mergeCell ref="UZI19:UZM19"/>
    <mergeCell ref="UZN19:UZR19"/>
    <mergeCell ref="UZS19:UZW19"/>
    <mergeCell ref="UZX19:VAB19"/>
    <mergeCell ref="UYE19:UYI19"/>
    <mergeCell ref="UYJ19:UYN19"/>
    <mergeCell ref="UYO19:UYS19"/>
    <mergeCell ref="UYT19:UYX19"/>
    <mergeCell ref="UYY19:UZC19"/>
    <mergeCell ref="UXF19:UXJ19"/>
    <mergeCell ref="UXK19:UXO19"/>
    <mergeCell ref="UXP19:UXT19"/>
    <mergeCell ref="UXU19:UXY19"/>
    <mergeCell ref="UXZ19:UYD19"/>
    <mergeCell ref="UWG19:UWK19"/>
    <mergeCell ref="UWL19:UWP19"/>
    <mergeCell ref="UWQ19:UWU19"/>
    <mergeCell ref="UWV19:UWZ19"/>
    <mergeCell ref="UXA19:UXE19"/>
    <mergeCell ref="UVH19:UVL19"/>
    <mergeCell ref="UVM19:UVQ19"/>
    <mergeCell ref="UVR19:UVV19"/>
    <mergeCell ref="UVW19:UWA19"/>
    <mergeCell ref="UWB19:UWF19"/>
    <mergeCell ref="UUI19:UUM19"/>
    <mergeCell ref="UUN19:UUR19"/>
    <mergeCell ref="UUS19:UUW19"/>
    <mergeCell ref="UUX19:UVB19"/>
    <mergeCell ref="UVC19:UVG19"/>
    <mergeCell ref="UTJ19:UTN19"/>
    <mergeCell ref="UTO19:UTS19"/>
    <mergeCell ref="UTT19:UTX19"/>
    <mergeCell ref="UTY19:UUC19"/>
    <mergeCell ref="UUD19:UUH19"/>
    <mergeCell ref="USK19:USO19"/>
    <mergeCell ref="USP19:UST19"/>
    <mergeCell ref="USU19:USY19"/>
    <mergeCell ref="USZ19:UTD19"/>
    <mergeCell ref="UTE19:UTI19"/>
    <mergeCell ref="URL19:URP19"/>
    <mergeCell ref="URQ19:URU19"/>
    <mergeCell ref="URV19:URZ19"/>
    <mergeCell ref="USA19:USE19"/>
    <mergeCell ref="USF19:USJ19"/>
    <mergeCell ref="UQM19:UQQ19"/>
    <mergeCell ref="UQR19:UQV19"/>
    <mergeCell ref="UQW19:URA19"/>
    <mergeCell ref="URB19:URF19"/>
    <mergeCell ref="URG19:URK19"/>
    <mergeCell ref="UPN19:UPR19"/>
    <mergeCell ref="UPS19:UPW19"/>
    <mergeCell ref="UPX19:UQB19"/>
    <mergeCell ref="UQC19:UQG19"/>
    <mergeCell ref="UQH19:UQL19"/>
    <mergeCell ref="UOO19:UOS19"/>
    <mergeCell ref="UOT19:UOX19"/>
    <mergeCell ref="UOY19:UPC19"/>
    <mergeCell ref="UPD19:UPH19"/>
    <mergeCell ref="UPI19:UPM19"/>
    <mergeCell ref="UNP19:UNT19"/>
    <mergeCell ref="UNU19:UNY19"/>
    <mergeCell ref="UNZ19:UOD19"/>
    <mergeCell ref="UOE19:UOI19"/>
    <mergeCell ref="UOJ19:UON19"/>
    <mergeCell ref="UMQ19:UMU19"/>
    <mergeCell ref="UMV19:UMZ19"/>
    <mergeCell ref="UNA19:UNE19"/>
    <mergeCell ref="UNF19:UNJ19"/>
    <mergeCell ref="UNK19:UNO19"/>
    <mergeCell ref="ULR19:ULV19"/>
    <mergeCell ref="ULW19:UMA19"/>
    <mergeCell ref="UMB19:UMF19"/>
    <mergeCell ref="UMG19:UMK19"/>
    <mergeCell ref="UML19:UMP19"/>
    <mergeCell ref="UKS19:UKW19"/>
    <mergeCell ref="UKX19:ULB19"/>
    <mergeCell ref="ULC19:ULG19"/>
    <mergeCell ref="ULH19:ULL19"/>
    <mergeCell ref="ULM19:ULQ19"/>
    <mergeCell ref="UJT19:UJX19"/>
    <mergeCell ref="UJY19:UKC19"/>
    <mergeCell ref="UKD19:UKH19"/>
    <mergeCell ref="UKI19:UKM19"/>
    <mergeCell ref="UKN19:UKR19"/>
    <mergeCell ref="UIU19:UIY19"/>
    <mergeCell ref="UIZ19:UJD19"/>
    <mergeCell ref="UJE19:UJI19"/>
    <mergeCell ref="UJJ19:UJN19"/>
    <mergeCell ref="UJO19:UJS19"/>
    <mergeCell ref="UHV19:UHZ19"/>
    <mergeCell ref="UIA19:UIE19"/>
    <mergeCell ref="UIF19:UIJ19"/>
    <mergeCell ref="UIK19:UIO19"/>
    <mergeCell ref="UIP19:UIT19"/>
    <mergeCell ref="UGW19:UHA19"/>
    <mergeCell ref="UHB19:UHF19"/>
    <mergeCell ref="UHG19:UHK19"/>
    <mergeCell ref="UHL19:UHP19"/>
    <mergeCell ref="UHQ19:UHU19"/>
    <mergeCell ref="UFX19:UGB19"/>
    <mergeCell ref="UGC19:UGG19"/>
    <mergeCell ref="UGH19:UGL19"/>
    <mergeCell ref="UGM19:UGQ19"/>
    <mergeCell ref="UGR19:UGV19"/>
    <mergeCell ref="UEY19:UFC19"/>
    <mergeCell ref="UFD19:UFH19"/>
    <mergeCell ref="UFI19:UFM19"/>
    <mergeCell ref="UFN19:UFR19"/>
    <mergeCell ref="UFS19:UFW19"/>
    <mergeCell ref="UDZ19:UED19"/>
    <mergeCell ref="UEE19:UEI19"/>
    <mergeCell ref="UEJ19:UEN19"/>
    <mergeCell ref="UEO19:UES19"/>
    <mergeCell ref="UET19:UEX19"/>
    <mergeCell ref="UDA19:UDE19"/>
    <mergeCell ref="UDF19:UDJ19"/>
    <mergeCell ref="UDK19:UDO19"/>
    <mergeCell ref="UDP19:UDT19"/>
    <mergeCell ref="UDU19:UDY19"/>
    <mergeCell ref="UCB19:UCF19"/>
    <mergeCell ref="UCG19:UCK19"/>
    <mergeCell ref="UCL19:UCP19"/>
    <mergeCell ref="UCQ19:UCU19"/>
    <mergeCell ref="UCV19:UCZ19"/>
    <mergeCell ref="UBC19:UBG19"/>
    <mergeCell ref="UBH19:UBL19"/>
    <mergeCell ref="UBM19:UBQ19"/>
    <mergeCell ref="UBR19:UBV19"/>
    <mergeCell ref="UBW19:UCA19"/>
    <mergeCell ref="UAD19:UAH19"/>
    <mergeCell ref="UAI19:UAM19"/>
    <mergeCell ref="UAN19:UAR19"/>
    <mergeCell ref="UAS19:UAW19"/>
    <mergeCell ref="UAX19:UBB19"/>
    <mergeCell ref="TZE19:TZI19"/>
    <mergeCell ref="TZJ19:TZN19"/>
    <mergeCell ref="TZO19:TZS19"/>
    <mergeCell ref="TZT19:TZX19"/>
    <mergeCell ref="TZY19:UAC19"/>
    <mergeCell ref="TYF19:TYJ19"/>
    <mergeCell ref="TYK19:TYO19"/>
    <mergeCell ref="TYP19:TYT19"/>
    <mergeCell ref="TYU19:TYY19"/>
    <mergeCell ref="TYZ19:TZD19"/>
    <mergeCell ref="TXG19:TXK19"/>
    <mergeCell ref="TXL19:TXP19"/>
    <mergeCell ref="TXQ19:TXU19"/>
    <mergeCell ref="TXV19:TXZ19"/>
    <mergeCell ref="TYA19:TYE19"/>
    <mergeCell ref="TWH19:TWL19"/>
    <mergeCell ref="TWM19:TWQ19"/>
    <mergeCell ref="TWR19:TWV19"/>
    <mergeCell ref="TWW19:TXA19"/>
    <mergeCell ref="TXB19:TXF19"/>
    <mergeCell ref="TVI19:TVM19"/>
    <mergeCell ref="TVN19:TVR19"/>
    <mergeCell ref="TVS19:TVW19"/>
    <mergeCell ref="TVX19:TWB19"/>
    <mergeCell ref="TWC19:TWG19"/>
    <mergeCell ref="TUJ19:TUN19"/>
    <mergeCell ref="TUO19:TUS19"/>
    <mergeCell ref="TUT19:TUX19"/>
    <mergeCell ref="TUY19:TVC19"/>
    <mergeCell ref="TVD19:TVH19"/>
    <mergeCell ref="TTK19:TTO19"/>
    <mergeCell ref="TTP19:TTT19"/>
    <mergeCell ref="TTU19:TTY19"/>
    <mergeCell ref="TTZ19:TUD19"/>
    <mergeCell ref="TUE19:TUI19"/>
    <mergeCell ref="TSL19:TSP19"/>
    <mergeCell ref="TSQ19:TSU19"/>
    <mergeCell ref="TSV19:TSZ19"/>
    <mergeCell ref="TTA19:TTE19"/>
    <mergeCell ref="TTF19:TTJ19"/>
    <mergeCell ref="TRM19:TRQ19"/>
    <mergeCell ref="TRR19:TRV19"/>
    <mergeCell ref="TRW19:TSA19"/>
    <mergeCell ref="TSB19:TSF19"/>
    <mergeCell ref="TSG19:TSK19"/>
    <mergeCell ref="TQN19:TQR19"/>
    <mergeCell ref="TQS19:TQW19"/>
    <mergeCell ref="TQX19:TRB19"/>
    <mergeCell ref="TRC19:TRG19"/>
    <mergeCell ref="TRH19:TRL19"/>
    <mergeCell ref="TPO19:TPS19"/>
    <mergeCell ref="TPT19:TPX19"/>
    <mergeCell ref="TPY19:TQC19"/>
    <mergeCell ref="TQD19:TQH19"/>
    <mergeCell ref="TQI19:TQM19"/>
    <mergeCell ref="TOP19:TOT19"/>
    <mergeCell ref="TOU19:TOY19"/>
    <mergeCell ref="TOZ19:TPD19"/>
    <mergeCell ref="TPE19:TPI19"/>
    <mergeCell ref="TPJ19:TPN19"/>
    <mergeCell ref="TNQ19:TNU19"/>
    <mergeCell ref="TNV19:TNZ19"/>
    <mergeCell ref="TOA19:TOE19"/>
    <mergeCell ref="TOF19:TOJ19"/>
    <mergeCell ref="TOK19:TOO19"/>
    <mergeCell ref="TMR19:TMV19"/>
    <mergeCell ref="TMW19:TNA19"/>
    <mergeCell ref="TNB19:TNF19"/>
    <mergeCell ref="TNG19:TNK19"/>
    <mergeCell ref="TNL19:TNP19"/>
    <mergeCell ref="TLS19:TLW19"/>
    <mergeCell ref="TLX19:TMB19"/>
    <mergeCell ref="TMC19:TMG19"/>
    <mergeCell ref="TMH19:TML19"/>
    <mergeCell ref="TMM19:TMQ19"/>
    <mergeCell ref="TKT19:TKX19"/>
    <mergeCell ref="TKY19:TLC19"/>
    <mergeCell ref="TLD19:TLH19"/>
    <mergeCell ref="TLI19:TLM19"/>
    <mergeCell ref="TLN19:TLR19"/>
    <mergeCell ref="TJU19:TJY19"/>
    <mergeCell ref="TJZ19:TKD19"/>
    <mergeCell ref="TKE19:TKI19"/>
    <mergeCell ref="TKJ19:TKN19"/>
    <mergeCell ref="TKO19:TKS19"/>
    <mergeCell ref="TIV19:TIZ19"/>
    <mergeCell ref="TJA19:TJE19"/>
    <mergeCell ref="TJF19:TJJ19"/>
    <mergeCell ref="TJK19:TJO19"/>
    <mergeCell ref="TJP19:TJT19"/>
    <mergeCell ref="THW19:TIA19"/>
    <mergeCell ref="TIB19:TIF19"/>
    <mergeCell ref="TIG19:TIK19"/>
    <mergeCell ref="TIL19:TIP19"/>
    <mergeCell ref="TIQ19:TIU19"/>
    <mergeCell ref="TGX19:THB19"/>
    <mergeCell ref="THC19:THG19"/>
    <mergeCell ref="THH19:THL19"/>
    <mergeCell ref="THM19:THQ19"/>
    <mergeCell ref="THR19:THV19"/>
    <mergeCell ref="TFY19:TGC19"/>
    <mergeCell ref="TGD19:TGH19"/>
    <mergeCell ref="TGI19:TGM19"/>
    <mergeCell ref="TGN19:TGR19"/>
    <mergeCell ref="TGS19:TGW19"/>
    <mergeCell ref="TEZ19:TFD19"/>
    <mergeCell ref="TFE19:TFI19"/>
    <mergeCell ref="TFJ19:TFN19"/>
    <mergeCell ref="TFO19:TFS19"/>
    <mergeCell ref="TFT19:TFX19"/>
    <mergeCell ref="TEA19:TEE19"/>
    <mergeCell ref="TEF19:TEJ19"/>
    <mergeCell ref="TEK19:TEO19"/>
    <mergeCell ref="TEP19:TET19"/>
    <mergeCell ref="TEU19:TEY19"/>
    <mergeCell ref="TDB19:TDF19"/>
    <mergeCell ref="TDG19:TDK19"/>
    <mergeCell ref="TDL19:TDP19"/>
    <mergeCell ref="TDQ19:TDU19"/>
    <mergeCell ref="TDV19:TDZ19"/>
    <mergeCell ref="TCC19:TCG19"/>
    <mergeCell ref="TCH19:TCL19"/>
    <mergeCell ref="TCM19:TCQ19"/>
    <mergeCell ref="TCR19:TCV19"/>
    <mergeCell ref="TCW19:TDA19"/>
    <mergeCell ref="TBD19:TBH19"/>
    <mergeCell ref="TBI19:TBM19"/>
    <mergeCell ref="TBN19:TBR19"/>
    <mergeCell ref="TBS19:TBW19"/>
    <mergeCell ref="TBX19:TCB19"/>
    <mergeCell ref="TAE19:TAI19"/>
    <mergeCell ref="TAJ19:TAN19"/>
    <mergeCell ref="TAO19:TAS19"/>
    <mergeCell ref="TAT19:TAX19"/>
    <mergeCell ref="TAY19:TBC19"/>
    <mergeCell ref="SZF19:SZJ19"/>
    <mergeCell ref="SZK19:SZO19"/>
    <mergeCell ref="SZP19:SZT19"/>
    <mergeCell ref="SZU19:SZY19"/>
    <mergeCell ref="SZZ19:TAD19"/>
    <mergeCell ref="SYG19:SYK19"/>
    <mergeCell ref="SYL19:SYP19"/>
    <mergeCell ref="SYQ19:SYU19"/>
    <mergeCell ref="SYV19:SYZ19"/>
    <mergeCell ref="SZA19:SZE19"/>
    <mergeCell ref="SXH19:SXL19"/>
    <mergeCell ref="SXM19:SXQ19"/>
    <mergeCell ref="SXR19:SXV19"/>
    <mergeCell ref="SXW19:SYA19"/>
    <mergeCell ref="SYB19:SYF19"/>
    <mergeCell ref="SWI19:SWM19"/>
    <mergeCell ref="SWN19:SWR19"/>
    <mergeCell ref="SWS19:SWW19"/>
    <mergeCell ref="SWX19:SXB19"/>
    <mergeCell ref="SXC19:SXG19"/>
    <mergeCell ref="SVJ19:SVN19"/>
    <mergeCell ref="SVO19:SVS19"/>
    <mergeCell ref="SVT19:SVX19"/>
    <mergeCell ref="SVY19:SWC19"/>
    <mergeCell ref="SWD19:SWH19"/>
    <mergeCell ref="SUK19:SUO19"/>
    <mergeCell ref="SUP19:SUT19"/>
    <mergeCell ref="SUU19:SUY19"/>
    <mergeCell ref="SUZ19:SVD19"/>
    <mergeCell ref="SVE19:SVI19"/>
    <mergeCell ref="STL19:STP19"/>
    <mergeCell ref="STQ19:STU19"/>
    <mergeCell ref="STV19:STZ19"/>
    <mergeCell ref="SUA19:SUE19"/>
    <mergeCell ref="SUF19:SUJ19"/>
    <mergeCell ref="SSM19:SSQ19"/>
    <mergeCell ref="SSR19:SSV19"/>
    <mergeCell ref="SSW19:STA19"/>
    <mergeCell ref="STB19:STF19"/>
    <mergeCell ref="STG19:STK19"/>
    <mergeCell ref="SRN19:SRR19"/>
    <mergeCell ref="SRS19:SRW19"/>
    <mergeCell ref="SRX19:SSB19"/>
    <mergeCell ref="SSC19:SSG19"/>
    <mergeCell ref="SSH19:SSL19"/>
    <mergeCell ref="SQO19:SQS19"/>
    <mergeCell ref="SQT19:SQX19"/>
    <mergeCell ref="SQY19:SRC19"/>
    <mergeCell ref="SRD19:SRH19"/>
    <mergeCell ref="SRI19:SRM19"/>
    <mergeCell ref="SPP19:SPT19"/>
    <mergeCell ref="SPU19:SPY19"/>
    <mergeCell ref="SPZ19:SQD19"/>
    <mergeCell ref="SQE19:SQI19"/>
    <mergeCell ref="SQJ19:SQN19"/>
    <mergeCell ref="SOQ19:SOU19"/>
    <mergeCell ref="SOV19:SOZ19"/>
    <mergeCell ref="SPA19:SPE19"/>
    <mergeCell ref="SPF19:SPJ19"/>
    <mergeCell ref="SPK19:SPO19"/>
    <mergeCell ref="SNR19:SNV19"/>
    <mergeCell ref="SNW19:SOA19"/>
    <mergeCell ref="SOB19:SOF19"/>
    <mergeCell ref="SOG19:SOK19"/>
    <mergeCell ref="SOL19:SOP19"/>
    <mergeCell ref="SMS19:SMW19"/>
    <mergeCell ref="SMX19:SNB19"/>
    <mergeCell ref="SNC19:SNG19"/>
    <mergeCell ref="SNH19:SNL19"/>
    <mergeCell ref="SNM19:SNQ19"/>
    <mergeCell ref="SLT19:SLX19"/>
    <mergeCell ref="SLY19:SMC19"/>
    <mergeCell ref="SMD19:SMH19"/>
    <mergeCell ref="SMI19:SMM19"/>
    <mergeCell ref="SMN19:SMR19"/>
    <mergeCell ref="SKU19:SKY19"/>
    <mergeCell ref="SKZ19:SLD19"/>
    <mergeCell ref="SLE19:SLI19"/>
    <mergeCell ref="SLJ19:SLN19"/>
    <mergeCell ref="SLO19:SLS19"/>
    <mergeCell ref="SJV19:SJZ19"/>
    <mergeCell ref="SKA19:SKE19"/>
    <mergeCell ref="SKF19:SKJ19"/>
    <mergeCell ref="SKK19:SKO19"/>
    <mergeCell ref="SKP19:SKT19"/>
    <mergeCell ref="SIW19:SJA19"/>
    <mergeCell ref="SJB19:SJF19"/>
    <mergeCell ref="SJG19:SJK19"/>
    <mergeCell ref="SJL19:SJP19"/>
    <mergeCell ref="SJQ19:SJU19"/>
    <mergeCell ref="SHX19:SIB19"/>
    <mergeCell ref="SIC19:SIG19"/>
    <mergeCell ref="SIH19:SIL19"/>
    <mergeCell ref="SIM19:SIQ19"/>
    <mergeCell ref="SIR19:SIV19"/>
    <mergeCell ref="SGY19:SHC19"/>
    <mergeCell ref="SHD19:SHH19"/>
    <mergeCell ref="SHI19:SHM19"/>
    <mergeCell ref="SHN19:SHR19"/>
    <mergeCell ref="SHS19:SHW19"/>
    <mergeCell ref="SFZ19:SGD19"/>
    <mergeCell ref="SGE19:SGI19"/>
    <mergeCell ref="SGJ19:SGN19"/>
    <mergeCell ref="SGO19:SGS19"/>
    <mergeCell ref="SGT19:SGX19"/>
    <mergeCell ref="SFA19:SFE19"/>
    <mergeCell ref="SFF19:SFJ19"/>
    <mergeCell ref="SFK19:SFO19"/>
    <mergeCell ref="SFP19:SFT19"/>
    <mergeCell ref="SFU19:SFY19"/>
    <mergeCell ref="SEB19:SEF19"/>
    <mergeCell ref="SEG19:SEK19"/>
    <mergeCell ref="SEL19:SEP19"/>
    <mergeCell ref="SEQ19:SEU19"/>
    <mergeCell ref="SEV19:SEZ19"/>
    <mergeCell ref="SDC19:SDG19"/>
    <mergeCell ref="SDH19:SDL19"/>
    <mergeCell ref="SDM19:SDQ19"/>
    <mergeCell ref="SDR19:SDV19"/>
    <mergeCell ref="SDW19:SEA19"/>
    <mergeCell ref="SCD19:SCH19"/>
    <mergeCell ref="SCI19:SCM19"/>
    <mergeCell ref="SCN19:SCR19"/>
    <mergeCell ref="SCS19:SCW19"/>
    <mergeCell ref="SCX19:SDB19"/>
    <mergeCell ref="SBE19:SBI19"/>
    <mergeCell ref="SBJ19:SBN19"/>
    <mergeCell ref="SBO19:SBS19"/>
    <mergeCell ref="SBT19:SBX19"/>
    <mergeCell ref="SBY19:SCC19"/>
    <mergeCell ref="SAF19:SAJ19"/>
    <mergeCell ref="SAK19:SAO19"/>
    <mergeCell ref="SAP19:SAT19"/>
    <mergeCell ref="SAU19:SAY19"/>
    <mergeCell ref="SAZ19:SBD19"/>
    <mergeCell ref="RZG19:RZK19"/>
    <mergeCell ref="RZL19:RZP19"/>
    <mergeCell ref="RZQ19:RZU19"/>
    <mergeCell ref="RZV19:RZZ19"/>
    <mergeCell ref="SAA19:SAE19"/>
    <mergeCell ref="RYH19:RYL19"/>
    <mergeCell ref="RYM19:RYQ19"/>
    <mergeCell ref="RYR19:RYV19"/>
    <mergeCell ref="RYW19:RZA19"/>
    <mergeCell ref="RZB19:RZF19"/>
    <mergeCell ref="RXI19:RXM19"/>
    <mergeCell ref="RXN19:RXR19"/>
    <mergeCell ref="RXS19:RXW19"/>
    <mergeCell ref="RXX19:RYB19"/>
    <mergeCell ref="RYC19:RYG19"/>
    <mergeCell ref="RWJ19:RWN19"/>
    <mergeCell ref="RWO19:RWS19"/>
    <mergeCell ref="RWT19:RWX19"/>
    <mergeCell ref="RWY19:RXC19"/>
    <mergeCell ref="RXD19:RXH19"/>
    <mergeCell ref="RVK19:RVO19"/>
    <mergeCell ref="RVP19:RVT19"/>
    <mergeCell ref="RVU19:RVY19"/>
    <mergeCell ref="RVZ19:RWD19"/>
    <mergeCell ref="RWE19:RWI19"/>
    <mergeCell ref="RUL19:RUP19"/>
    <mergeCell ref="RUQ19:RUU19"/>
    <mergeCell ref="RUV19:RUZ19"/>
    <mergeCell ref="RVA19:RVE19"/>
    <mergeCell ref="RVF19:RVJ19"/>
    <mergeCell ref="RTM19:RTQ19"/>
    <mergeCell ref="RTR19:RTV19"/>
    <mergeCell ref="RTW19:RUA19"/>
    <mergeCell ref="RUB19:RUF19"/>
    <mergeCell ref="RUG19:RUK19"/>
    <mergeCell ref="RSN19:RSR19"/>
    <mergeCell ref="RSS19:RSW19"/>
    <mergeCell ref="RSX19:RTB19"/>
    <mergeCell ref="RTC19:RTG19"/>
    <mergeCell ref="RTH19:RTL19"/>
    <mergeCell ref="RRO19:RRS19"/>
    <mergeCell ref="RRT19:RRX19"/>
    <mergeCell ref="RRY19:RSC19"/>
    <mergeCell ref="RSD19:RSH19"/>
    <mergeCell ref="RSI19:RSM19"/>
    <mergeCell ref="RQP19:RQT19"/>
    <mergeCell ref="RQU19:RQY19"/>
    <mergeCell ref="RQZ19:RRD19"/>
    <mergeCell ref="RRE19:RRI19"/>
    <mergeCell ref="RRJ19:RRN19"/>
    <mergeCell ref="RPQ19:RPU19"/>
    <mergeCell ref="RPV19:RPZ19"/>
    <mergeCell ref="RQA19:RQE19"/>
    <mergeCell ref="RQF19:RQJ19"/>
    <mergeCell ref="RQK19:RQO19"/>
    <mergeCell ref="ROR19:ROV19"/>
    <mergeCell ref="ROW19:RPA19"/>
    <mergeCell ref="RPB19:RPF19"/>
    <mergeCell ref="RPG19:RPK19"/>
    <mergeCell ref="RPL19:RPP19"/>
    <mergeCell ref="RNS19:RNW19"/>
    <mergeCell ref="RNX19:ROB19"/>
    <mergeCell ref="ROC19:ROG19"/>
    <mergeCell ref="ROH19:ROL19"/>
    <mergeCell ref="ROM19:ROQ19"/>
    <mergeCell ref="RMT19:RMX19"/>
    <mergeCell ref="RMY19:RNC19"/>
    <mergeCell ref="RND19:RNH19"/>
    <mergeCell ref="RNI19:RNM19"/>
    <mergeCell ref="RNN19:RNR19"/>
    <mergeCell ref="RLU19:RLY19"/>
    <mergeCell ref="RLZ19:RMD19"/>
    <mergeCell ref="RME19:RMI19"/>
    <mergeCell ref="RMJ19:RMN19"/>
    <mergeCell ref="RMO19:RMS19"/>
    <mergeCell ref="RKV19:RKZ19"/>
    <mergeCell ref="RLA19:RLE19"/>
    <mergeCell ref="RLF19:RLJ19"/>
    <mergeCell ref="RLK19:RLO19"/>
    <mergeCell ref="RLP19:RLT19"/>
    <mergeCell ref="RJW19:RKA19"/>
    <mergeCell ref="RKB19:RKF19"/>
    <mergeCell ref="RKG19:RKK19"/>
    <mergeCell ref="RKL19:RKP19"/>
    <mergeCell ref="RKQ19:RKU19"/>
    <mergeCell ref="RIX19:RJB19"/>
    <mergeCell ref="RJC19:RJG19"/>
    <mergeCell ref="RJH19:RJL19"/>
    <mergeCell ref="RJM19:RJQ19"/>
    <mergeCell ref="RJR19:RJV19"/>
    <mergeCell ref="RHY19:RIC19"/>
    <mergeCell ref="RID19:RIH19"/>
    <mergeCell ref="RII19:RIM19"/>
    <mergeCell ref="RIN19:RIR19"/>
    <mergeCell ref="RIS19:RIW19"/>
    <mergeCell ref="RGZ19:RHD19"/>
    <mergeCell ref="RHE19:RHI19"/>
    <mergeCell ref="RHJ19:RHN19"/>
    <mergeCell ref="RHO19:RHS19"/>
    <mergeCell ref="RHT19:RHX19"/>
    <mergeCell ref="RGA19:RGE19"/>
    <mergeCell ref="RGF19:RGJ19"/>
    <mergeCell ref="RGK19:RGO19"/>
    <mergeCell ref="RGP19:RGT19"/>
    <mergeCell ref="RGU19:RGY19"/>
    <mergeCell ref="RFB19:RFF19"/>
    <mergeCell ref="RFG19:RFK19"/>
    <mergeCell ref="RFL19:RFP19"/>
    <mergeCell ref="RFQ19:RFU19"/>
    <mergeCell ref="RFV19:RFZ19"/>
    <mergeCell ref="REC19:REG19"/>
    <mergeCell ref="REH19:REL19"/>
    <mergeCell ref="REM19:REQ19"/>
    <mergeCell ref="RER19:REV19"/>
    <mergeCell ref="REW19:RFA19"/>
    <mergeCell ref="RDD19:RDH19"/>
    <mergeCell ref="RDI19:RDM19"/>
    <mergeCell ref="RDN19:RDR19"/>
    <mergeCell ref="RDS19:RDW19"/>
    <mergeCell ref="RDX19:REB19"/>
    <mergeCell ref="RCE19:RCI19"/>
    <mergeCell ref="RCJ19:RCN19"/>
    <mergeCell ref="RCO19:RCS19"/>
    <mergeCell ref="RCT19:RCX19"/>
    <mergeCell ref="RCY19:RDC19"/>
    <mergeCell ref="RBF19:RBJ19"/>
    <mergeCell ref="RBK19:RBO19"/>
    <mergeCell ref="RBP19:RBT19"/>
    <mergeCell ref="RBU19:RBY19"/>
    <mergeCell ref="RBZ19:RCD19"/>
    <mergeCell ref="RAG19:RAK19"/>
    <mergeCell ref="RAL19:RAP19"/>
    <mergeCell ref="RAQ19:RAU19"/>
    <mergeCell ref="RAV19:RAZ19"/>
    <mergeCell ref="RBA19:RBE19"/>
    <mergeCell ref="QZH19:QZL19"/>
    <mergeCell ref="QZM19:QZQ19"/>
    <mergeCell ref="QZR19:QZV19"/>
    <mergeCell ref="QZW19:RAA19"/>
    <mergeCell ref="RAB19:RAF19"/>
    <mergeCell ref="QYI19:QYM19"/>
    <mergeCell ref="QYN19:QYR19"/>
    <mergeCell ref="QYS19:QYW19"/>
    <mergeCell ref="QYX19:QZB19"/>
    <mergeCell ref="QZC19:QZG19"/>
    <mergeCell ref="QXJ19:QXN19"/>
    <mergeCell ref="QXO19:QXS19"/>
    <mergeCell ref="QXT19:QXX19"/>
    <mergeCell ref="QXY19:QYC19"/>
    <mergeCell ref="QYD19:QYH19"/>
    <mergeCell ref="QWK19:QWO19"/>
    <mergeCell ref="QWP19:QWT19"/>
    <mergeCell ref="QWU19:QWY19"/>
    <mergeCell ref="QWZ19:QXD19"/>
    <mergeCell ref="QXE19:QXI19"/>
    <mergeCell ref="QVL19:QVP19"/>
    <mergeCell ref="QVQ19:QVU19"/>
    <mergeCell ref="QVV19:QVZ19"/>
    <mergeCell ref="QWA19:QWE19"/>
    <mergeCell ref="QWF19:QWJ19"/>
    <mergeCell ref="QUM19:QUQ19"/>
    <mergeCell ref="QUR19:QUV19"/>
    <mergeCell ref="QUW19:QVA19"/>
    <mergeCell ref="QVB19:QVF19"/>
    <mergeCell ref="QVG19:QVK19"/>
    <mergeCell ref="QTN19:QTR19"/>
    <mergeCell ref="QTS19:QTW19"/>
    <mergeCell ref="QTX19:QUB19"/>
    <mergeCell ref="QUC19:QUG19"/>
    <mergeCell ref="QUH19:QUL19"/>
    <mergeCell ref="QSO19:QSS19"/>
    <mergeCell ref="QST19:QSX19"/>
    <mergeCell ref="QSY19:QTC19"/>
    <mergeCell ref="QTD19:QTH19"/>
    <mergeCell ref="QTI19:QTM19"/>
    <mergeCell ref="QRP19:QRT19"/>
    <mergeCell ref="QRU19:QRY19"/>
    <mergeCell ref="QRZ19:QSD19"/>
    <mergeCell ref="QSE19:QSI19"/>
    <mergeCell ref="QSJ19:QSN19"/>
    <mergeCell ref="QQQ19:QQU19"/>
    <mergeCell ref="QQV19:QQZ19"/>
    <mergeCell ref="QRA19:QRE19"/>
    <mergeCell ref="QRF19:QRJ19"/>
    <mergeCell ref="QRK19:QRO19"/>
    <mergeCell ref="QPR19:QPV19"/>
    <mergeCell ref="QPW19:QQA19"/>
    <mergeCell ref="QQB19:QQF19"/>
    <mergeCell ref="QQG19:QQK19"/>
    <mergeCell ref="QQL19:QQP19"/>
    <mergeCell ref="QOS19:QOW19"/>
    <mergeCell ref="QOX19:QPB19"/>
    <mergeCell ref="QPC19:QPG19"/>
    <mergeCell ref="QPH19:QPL19"/>
    <mergeCell ref="QPM19:QPQ19"/>
    <mergeCell ref="QNT19:QNX19"/>
    <mergeCell ref="QNY19:QOC19"/>
    <mergeCell ref="QOD19:QOH19"/>
    <mergeCell ref="QOI19:QOM19"/>
    <mergeCell ref="QON19:QOR19"/>
    <mergeCell ref="QMU19:QMY19"/>
    <mergeCell ref="QMZ19:QND19"/>
    <mergeCell ref="QNE19:QNI19"/>
    <mergeCell ref="QNJ19:QNN19"/>
    <mergeCell ref="QNO19:QNS19"/>
    <mergeCell ref="QLV19:QLZ19"/>
    <mergeCell ref="QMA19:QME19"/>
    <mergeCell ref="QMF19:QMJ19"/>
    <mergeCell ref="QMK19:QMO19"/>
    <mergeCell ref="QMP19:QMT19"/>
    <mergeCell ref="QKW19:QLA19"/>
    <mergeCell ref="QLB19:QLF19"/>
    <mergeCell ref="QLG19:QLK19"/>
    <mergeCell ref="QLL19:QLP19"/>
    <mergeCell ref="QLQ19:QLU19"/>
    <mergeCell ref="QJX19:QKB19"/>
    <mergeCell ref="QKC19:QKG19"/>
    <mergeCell ref="QKH19:QKL19"/>
    <mergeCell ref="QKM19:QKQ19"/>
    <mergeCell ref="QKR19:QKV19"/>
    <mergeCell ref="QIY19:QJC19"/>
    <mergeCell ref="QJD19:QJH19"/>
    <mergeCell ref="QJI19:QJM19"/>
    <mergeCell ref="QJN19:QJR19"/>
    <mergeCell ref="QJS19:QJW19"/>
    <mergeCell ref="QHZ19:QID19"/>
    <mergeCell ref="QIE19:QII19"/>
    <mergeCell ref="QIJ19:QIN19"/>
    <mergeCell ref="QIO19:QIS19"/>
    <mergeCell ref="QIT19:QIX19"/>
    <mergeCell ref="QHA19:QHE19"/>
    <mergeCell ref="QHF19:QHJ19"/>
    <mergeCell ref="QHK19:QHO19"/>
    <mergeCell ref="QHP19:QHT19"/>
    <mergeCell ref="QHU19:QHY19"/>
    <mergeCell ref="QGB19:QGF19"/>
    <mergeCell ref="QGG19:QGK19"/>
    <mergeCell ref="QGL19:QGP19"/>
    <mergeCell ref="QGQ19:QGU19"/>
    <mergeCell ref="QGV19:QGZ19"/>
    <mergeCell ref="QFC19:QFG19"/>
    <mergeCell ref="QFH19:QFL19"/>
    <mergeCell ref="QFM19:QFQ19"/>
    <mergeCell ref="QFR19:QFV19"/>
    <mergeCell ref="QFW19:QGA19"/>
    <mergeCell ref="QED19:QEH19"/>
    <mergeCell ref="QEI19:QEM19"/>
    <mergeCell ref="QEN19:QER19"/>
    <mergeCell ref="QES19:QEW19"/>
    <mergeCell ref="QEX19:QFB19"/>
    <mergeCell ref="QDE19:QDI19"/>
    <mergeCell ref="QDJ19:QDN19"/>
    <mergeCell ref="QDO19:QDS19"/>
    <mergeCell ref="QDT19:QDX19"/>
    <mergeCell ref="QDY19:QEC19"/>
    <mergeCell ref="QCF19:QCJ19"/>
    <mergeCell ref="QCK19:QCO19"/>
    <mergeCell ref="QCP19:QCT19"/>
    <mergeCell ref="QCU19:QCY19"/>
    <mergeCell ref="QCZ19:QDD19"/>
    <mergeCell ref="QBG19:QBK19"/>
    <mergeCell ref="QBL19:QBP19"/>
    <mergeCell ref="QBQ19:QBU19"/>
    <mergeCell ref="QBV19:QBZ19"/>
    <mergeCell ref="QCA19:QCE19"/>
    <mergeCell ref="QAH19:QAL19"/>
    <mergeCell ref="QAM19:QAQ19"/>
    <mergeCell ref="QAR19:QAV19"/>
    <mergeCell ref="QAW19:QBA19"/>
    <mergeCell ref="QBB19:QBF19"/>
    <mergeCell ref="PZI19:PZM19"/>
    <mergeCell ref="PZN19:PZR19"/>
    <mergeCell ref="PZS19:PZW19"/>
    <mergeCell ref="PZX19:QAB19"/>
    <mergeCell ref="QAC19:QAG19"/>
    <mergeCell ref="PYJ19:PYN19"/>
    <mergeCell ref="PYO19:PYS19"/>
    <mergeCell ref="PYT19:PYX19"/>
    <mergeCell ref="PYY19:PZC19"/>
    <mergeCell ref="PZD19:PZH19"/>
    <mergeCell ref="PXK19:PXO19"/>
    <mergeCell ref="PXP19:PXT19"/>
    <mergeCell ref="PXU19:PXY19"/>
    <mergeCell ref="PXZ19:PYD19"/>
    <mergeCell ref="PYE19:PYI19"/>
    <mergeCell ref="PWL19:PWP19"/>
    <mergeCell ref="PWQ19:PWU19"/>
    <mergeCell ref="PWV19:PWZ19"/>
    <mergeCell ref="PXA19:PXE19"/>
    <mergeCell ref="PXF19:PXJ19"/>
    <mergeCell ref="PVM19:PVQ19"/>
    <mergeCell ref="PVR19:PVV19"/>
    <mergeCell ref="PVW19:PWA19"/>
    <mergeCell ref="PWB19:PWF19"/>
    <mergeCell ref="PWG19:PWK19"/>
    <mergeCell ref="PUN19:PUR19"/>
    <mergeCell ref="PUS19:PUW19"/>
    <mergeCell ref="PUX19:PVB19"/>
    <mergeCell ref="PVC19:PVG19"/>
    <mergeCell ref="PVH19:PVL19"/>
    <mergeCell ref="PTO19:PTS19"/>
    <mergeCell ref="PTT19:PTX19"/>
    <mergeCell ref="PTY19:PUC19"/>
    <mergeCell ref="PUD19:PUH19"/>
    <mergeCell ref="PUI19:PUM19"/>
    <mergeCell ref="PSP19:PST19"/>
    <mergeCell ref="PSU19:PSY19"/>
    <mergeCell ref="PSZ19:PTD19"/>
    <mergeCell ref="PTE19:PTI19"/>
    <mergeCell ref="PTJ19:PTN19"/>
    <mergeCell ref="PRQ19:PRU19"/>
    <mergeCell ref="PRV19:PRZ19"/>
    <mergeCell ref="PSA19:PSE19"/>
    <mergeCell ref="PSF19:PSJ19"/>
    <mergeCell ref="PSK19:PSO19"/>
    <mergeCell ref="PQR19:PQV19"/>
    <mergeCell ref="PQW19:PRA19"/>
    <mergeCell ref="PRB19:PRF19"/>
    <mergeCell ref="PRG19:PRK19"/>
    <mergeCell ref="PRL19:PRP19"/>
    <mergeCell ref="PPS19:PPW19"/>
    <mergeCell ref="PPX19:PQB19"/>
    <mergeCell ref="PQC19:PQG19"/>
    <mergeCell ref="PQH19:PQL19"/>
    <mergeCell ref="PQM19:PQQ19"/>
    <mergeCell ref="POT19:POX19"/>
    <mergeCell ref="POY19:PPC19"/>
    <mergeCell ref="PPD19:PPH19"/>
    <mergeCell ref="PPI19:PPM19"/>
    <mergeCell ref="PPN19:PPR19"/>
    <mergeCell ref="PNU19:PNY19"/>
    <mergeCell ref="PNZ19:POD19"/>
    <mergeCell ref="POE19:POI19"/>
    <mergeCell ref="POJ19:PON19"/>
    <mergeCell ref="POO19:POS19"/>
    <mergeCell ref="PMV19:PMZ19"/>
    <mergeCell ref="PNA19:PNE19"/>
    <mergeCell ref="PNF19:PNJ19"/>
    <mergeCell ref="PNK19:PNO19"/>
    <mergeCell ref="PNP19:PNT19"/>
    <mergeCell ref="PLW19:PMA19"/>
    <mergeCell ref="PMB19:PMF19"/>
    <mergeCell ref="PMG19:PMK19"/>
    <mergeCell ref="PML19:PMP19"/>
    <mergeCell ref="PMQ19:PMU19"/>
    <mergeCell ref="PKX19:PLB19"/>
    <mergeCell ref="PLC19:PLG19"/>
    <mergeCell ref="PLH19:PLL19"/>
    <mergeCell ref="PLM19:PLQ19"/>
    <mergeCell ref="PLR19:PLV19"/>
    <mergeCell ref="PJY19:PKC19"/>
    <mergeCell ref="PKD19:PKH19"/>
    <mergeCell ref="PKI19:PKM19"/>
    <mergeCell ref="PKN19:PKR19"/>
    <mergeCell ref="PKS19:PKW19"/>
    <mergeCell ref="PIZ19:PJD19"/>
    <mergeCell ref="PJE19:PJI19"/>
    <mergeCell ref="PJJ19:PJN19"/>
    <mergeCell ref="PJO19:PJS19"/>
    <mergeCell ref="PJT19:PJX19"/>
    <mergeCell ref="PIA19:PIE19"/>
    <mergeCell ref="PIF19:PIJ19"/>
    <mergeCell ref="PIK19:PIO19"/>
    <mergeCell ref="PIP19:PIT19"/>
    <mergeCell ref="PIU19:PIY19"/>
    <mergeCell ref="PHB19:PHF19"/>
    <mergeCell ref="PHG19:PHK19"/>
    <mergeCell ref="PHL19:PHP19"/>
    <mergeCell ref="PHQ19:PHU19"/>
    <mergeCell ref="PHV19:PHZ19"/>
    <mergeCell ref="PGC19:PGG19"/>
    <mergeCell ref="PGH19:PGL19"/>
    <mergeCell ref="PGM19:PGQ19"/>
    <mergeCell ref="PGR19:PGV19"/>
    <mergeCell ref="PGW19:PHA19"/>
    <mergeCell ref="PFD19:PFH19"/>
    <mergeCell ref="PFI19:PFM19"/>
    <mergeCell ref="PFN19:PFR19"/>
    <mergeCell ref="PFS19:PFW19"/>
    <mergeCell ref="PFX19:PGB19"/>
    <mergeCell ref="PEE19:PEI19"/>
    <mergeCell ref="PEJ19:PEN19"/>
    <mergeCell ref="PEO19:PES19"/>
    <mergeCell ref="PET19:PEX19"/>
    <mergeCell ref="PEY19:PFC19"/>
    <mergeCell ref="PDF19:PDJ19"/>
    <mergeCell ref="PDK19:PDO19"/>
    <mergeCell ref="PDP19:PDT19"/>
    <mergeCell ref="PDU19:PDY19"/>
    <mergeCell ref="PDZ19:PED19"/>
    <mergeCell ref="PCG19:PCK19"/>
    <mergeCell ref="PCL19:PCP19"/>
    <mergeCell ref="PCQ19:PCU19"/>
    <mergeCell ref="PCV19:PCZ19"/>
    <mergeCell ref="PDA19:PDE19"/>
    <mergeCell ref="PBH19:PBL19"/>
    <mergeCell ref="PBM19:PBQ19"/>
    <mergeCell ref="PBR19:PBV19"/>
    <mergeCell ref="PBW19:PCA19"/>
    <mergeCell ref="PCB19:PCF19"/>
    <mergeCell ref="PAI19:PAM19"/>
    <mergeCell ref="PAN19:PAR19"/>
    <mergeCell ref="PAS19:PAW19"/>
    <mergeCell ref="PAX19:PBB19"/>
    <mergeCell ref="PBC19:PBG19"/>
    <mergeCell ref="OZJ19:OZN19"/>
    <mergeCell ref="OZO19:OZS19"/>
    <mergeCell ref="OZT19:OZX19"/>
    <mergeCell ref="OZY19:PAC19"/>
    <mergeCell ref="PAD19:PAH19"/>
    <mergeCell ref="OYK19:OYO19"/>
    <mergeCell ref="OYP19:OYT19"/>
    <mergeCell ref="OYU19:OYY19"/>
    <mergeCell ref="OYZ19:OZD19"/>
    <mergeCell ref="OZE19:OZI19"/>
    <mergeCell ref="OXL19:OXP19"/>
    <mergeCell ref="OXQ19:OXU19"/>
    <mergeCell ref="OXV19:OXZ19"/>
    <mergeCell ref="OYA19:OYE19"/>
    <mergeCell ref="OYF19:OYJ19"/>
    <mergeCell ref="OWM19:OWQ19"/>
    <mergeCell ref="OWR19:OWV19"/>
    <mergeCell ref="OWW19:OXA19"/>
    <mergeCell ref="OXB19:OXF19"/>
    <mergeCell ref="OXG19:OXK19"/>
    <mergeCell ref="OVN19:OVR19"/>
    <mergeCell ref="OVS19:OVW19"/>
    <mergeCell ref="OVX19:OWB19"/>
    <mergeCell ref="OWC19:OWG19"/>
    <mergeCell ref="OWH19:OWL19"/>
    <mergeCell ref="OUO19:OUS19"/>
    <mergeCell ref="OUT19:OUX19"/>
    <mergeCell ref="OUY19:OVC19"/>
    <mergeCell ref="OVD19:OVH19"/>
    <mergeCell ref="OVI19:OVM19"/>
    <mergeCell ref="OTP19:OTT19"/>
    <mergeCell ref="OTU19:OTY19"/>
    <mergeCell ref="OTZ19:OUD19"/>
    <mergeCell ref="OUE19:OUI19"/>
    <mergeCell ref="OUJ19:OUN19"/>
    <mergeCell ref="OSQ19:OSU19"/>
    <mergeCell ref="OSV19:OSZ19"/>
    <mergeCell ref="OTA19:OTE19"/>
    <mergeCell ref="OTF19:OTJ19"/>
    <mergeCell ref="OTK19:OTO19"/>
    <mergeCell ref="ORR19:ORV19"/>
    <mergeCell ref="ORW19:OSA19"/>
    <mergeCell ref="OSB19:OSF19"/>
    <mergeCell ref="OSG19:OSK19"/>
    <mergeCell ref="OSL19:OSP19"/>
    <mergeCell ref="OQS19:OQW19"/>
    <mergeCell ref="OQX19:ORB19"/>
    <mergeCell ref="ORC19:ORG19"/>
    <mergeCell ref="ORH19:ORL19"/>
    <mergeCell ref="ORM19:ORQ19"/>
    <mergeCell ref="OPT19:OPX19"/>
    <mergeCell ref="OPY19:OQC19"/>
    <mergeCell ref="OQD19:OQH19"/>
    <mergeCell ref="OQI19:OQM19"/>
    <mergeCell ref="OQN19:OQR19"/>
    <mergeCell ref="OOU19:OOY19"/>
    <mergeCell ref="OOZ19:OPD19"/>
    <mergeCell ref="OPE19:OPI19"/>
    <mergeCell ref="OPJ19:OPN19"/>
    <mergeCell ref="OPO19:OPS19"/>
    <mergeCell ref="ONV19:ONZ19"/>
    <mergeCell ref="OOA19:OOE19"/>
    <mergeCell ref="OOF19:OOJ19"/>
    <mergeCell ref="OOK19:OOO19"/>
    <mergeCell ref="OOP19:OOT19"/>
    <mergeCell ref="OMW19:ONA19"/>
    <mergeCell ref="ONB19:ONF19"/>
    <mergeCell ref="ONG19:ONK19"/>
    <mergeCell ref="ONL19:ONP19"/>
    <mergeCell ref="ONQ19:ONU19"/>
    <mergeCell ref="OLX19:OMB19"/>
    <mergeCell ref="OMC19:OMG19"/>
    <mergeCell ref="OMH19:OML19"/>
    <mergeCell ref="OMM19:OMQ19"/>
    <mergeCell ref="OMR19:OMV19"/>
    <mergeCell ref="OKY19:OLC19"/>
    <mergeCell ref="OLD19:OLH19"/>
    <mergeCell ref="OLI19:OLM19"/>
    <mergeCell ref="OLN19:OLR19"/>
    <mergeCell ref="OLS19:OLW19"/>
    <mergeCell ref="OJZ19:OKD19"/>
    <mergeCell ref="OKE19:OKI19"/>
    <mergeCell ref="OKJ19:OKN19"/>
    <mergeCell ref="OKO19:OKS19"/>
    <mergeCell ref="OKT19:OKX19"/>
    <mergeCell ref="OJA19:OJE19"/>
    <mergeCell ref="OJF19:OJJ19"/>
    <mergeCell ref="OJK19:OJO19"/>
    <mergeCell ref="OJP19:OJT19"/>
    <mergeCell ref="OJU19:OJY19"/>
    <mergeCell ref="OIB19:OIF19"/>
    <mergeCell ref="OIG19:OIK19"/>
    <mergeCell ref="OIL19:OIP19"/>
    <mergeCell ref="OIQ19:OIU19"/>
    <mergeCell ref="OIV19:OIZ19"/>
    <mergeCell ref="OHC19:OHG19"/>
    <mergeCell ref="OHH19:OHL19"/>
    <mergeCell ref="OHM19:OHQ19"/>
    <mergeCell ref="OHR19:OHV19"/>
    <mergeCell ref="OHW19:OIA19"/>
    <mergeCell ref="OGD19:OGH19"/>
    <mergeCell ref="OGI19:OGM19"/>
    <mergeCell ref="OGN19:OGR19"/>
    <mergeCell ref="OGS19:OGW19"/>
    <mergeCell ref="OGX19:OHB19"/>
    <mergeCell ref="OFE19:OFI19"/>
    <mergeCell ref="OFJ19:OFN19"/>
    <mergeCell ref="OFO19:OFS19"/>
    <mergeCell ref="OFT19:OFX19"/>
    <mergeCell ref="OFY19:OGC19"/>
    <mergeCell ref="OEF19:OEJ19"/>
    <mergeCell ref="OEK19:OEO19"/>
    <mergeCell ref="OEP19:OET19"/>
    <mergeCell ref="OEU19:OEY19"/>
    <mergeCell ref="OEZ19:OFD19"/>
    <mergeCell ref="ODG19:ODK19"/>
    <mergeCell ref="ODL19:ODP19"/>
    <mergeCell ref="ODQ19:ODU19"/>
    <mergeCell ref="ODV19:ODZ19"/>
    <mergeCell ref="OEA19:OEE19"/>
    <mergeCell ref="OCH19:OCL19"/>
    <mergeCell ref="OCM19:OCQ19"/>
    <mergeCell ref="OCR19:OCV19"/>
    <mergeCell ref="OCW19:ODA19"/>
    <mergeCell ref="ODB19:ODF19"/>
    <mergeCell ref="OBI19:OBM19"/>
    <mergeCell ref="OBN19:OBR19"/>
    <mergeCell ref="OBS19:OBW19"/>
    <mergeCell ref="OBX19:OCB19"/>
    <mergeCell ref="OCC19:OCG19"/>
    <mergeCell ref="OAJ19:OAN19"/>
    <mergeCell ref="OAO19:OAS19"/>
    <mergeCell ref="OAT19:OAX19"/>
    <mergeCell ref="OAY19:OBC19"/>
    <mergeCell ref="OBD19:OBH19"/>
    <mergeCell ref="NZK19:NZO19"/>
    <mergeCell ref="NZP19:NZT19"/>
    <mergeCell ref="NZU19:NZY19"/>
    <mergeCell ref="NZZ19:OAD19"/>
    <mergeCell ref="OAE19:OAI19"/>
    <mergeCell ref="NYL19:NYP19"/>
    <mergeCell ref="NYQ19:NYU19"/>
    <mergeCell ref="NYV19:NYZ19"/>
    <mergeCell ref="NZA19:NZE19"/>
    <mergeCell ref="NZF19:NZJ19"/>
    <mergeCell ref="NXM19:NXQ19"/>
    <mergeCell ref="NXR19:NXV19"/>
    <mergeCell ref="NXW19:NYA19"/>
    <mergeCell ref="NYB19:NYF19"/>
    <mergeCell ref="NYG19:NYK19"/>
    <mergeCell ref="NWN19:NWR19"/>
    <mergeCell ref="NWS19:NWW19"/>
    <mergeCell ref="NWX19:NXB19"/>
    <mergeCell ref="NXC19:NXG19"/>
    <mergeCell ref="NXH19:NXL19"/>
    <mergeCell ref="NVO19:NVS19"/>
    <mergeCell ref="NVT19:NVX19"/>
    <mergeCell ref="NVY19:NWC19"/>
    <mergeCell ref="NWD19:NWH19"/>
    <mergeCell ref="NWI19:NWM19"/>
    <mergeCell ref="NUP19:NUT19"/>
    <mergeCell ref="NUU19:NUY19"/>
    <mergeCell ref="NUZ19:NVD19"/>
    <mergeCell ref="NVE19:NVI19"/>
    <mergeCell ref="NVJ19:NVN19"/>
    <mergeCell ref="NTQ19:NTU19"/>
    <mergeCell ref="NTV19:NTZ19"/>
    <mergeCell ref="NUA19:NUE19"/>
    <mergeCell ref="NUF19:NUJ19"/>
    <mergeCell ref="NUK19:NUO19"/>
    <mergeCell ref="NSR19:NSV19"/>
    <mergeCell ref="NSW19:NTA19"/>
    <mergeCell ref="NTB19:NTF19"/>
    <mergeCell ref="NTG19:NTK19"/>
    <mergeCell ref="NTL19:NTP19"/>
    <mergeCell ref="NRS19:NRW19"/>
    <mergeCell ref="NRX19:NSB19"/>
    <mergeCell ref="NSC19:NSG19"/>
    <mergeCell ref="NSH19:NSL19"/>
    <mergeCell ref="NSM19:NSQ19"/>
    <mergeCell ref="NQT19:NQX19"/>
    <mergeCell ref="NQY19:NRC19"/>
    <mergeCell ref="NRD19:NRH19"/>
    <mergeCell ref="NRI19:NRM19"/>
    <mergeCell ref="NRN19:NRR19"/>
    <mergeCell ref="NPU19:NPY19"/>
    <mergeCell ref="NPZ19:NQD19"/>
    <mergeCell ref="NQE19:NQI19"/>
    <mergeCell ref="NQJ19:NQN19"/>
    <mergeCell ref="NQO19:NQS19"/>
    <mergeCell ref="NOV19:NOZ19"/>
    <mergeCell ref="NPA19:NPE19"/>
    <mergeCell ref="NPF19:NPJ19"/>
    <mergeCell ref="NPK19:NPO19"/>
    <mergeCell ref="NPP19:NPT19"/>
    <mergeCell ref="NNW19:NOA19"/>
    <mergeCell ref="NOB19:NOF19"/>
    <mergeCell ref="NOG19:NOK19"/>
    <mergeCell ref="NOL19:NOP19"/>
    <mergeCell ref="NOQ19:NOU19"/>
    <mergeCell ref="NMX19:NNB19"/>
    <mergeCell ref="NNC19:NNG19"/>
    <mergeCell ref="NNH19:NNL19"/>
    <mergeCell ref="NNM19:NNQ19"/>
    <mergeCell ref="NNR19:NNV19"/>
    <mergeCell ref="NLY19:NMC19"/>
    <mergeCell ref="NMD19:NMH19"/>
    <mergeCell ref="NMI19:NMM19"/>
    <mergeCell ref="NMN19:NMR19"/>
    <mergeCell ref="NMS19:NMW19"/>
    <mergeCell ref="NKZ19:NLD19"/>
    <mergeCell ref="NLE19:NLI19"/>
    <mergeCell ref="NLJ19:NLN19"/>
    <mergeCell ref="NLO19:NLS19"/>
    <mergeCell ref="NLT19:NLX19"/>
    <mergeCell ref="NKA19:NKE19"/>
    <mergeCell ref="NKF19:NKJ19"/>
    <mergeCell ref="NKK19:NKO19"/>
    <mergeCell ref="NKP19:NKT19"/>
    <mergeCell ref="NKU19:NKY19"/>
    <mergeCell ref="NJB19:NJF19"/>
    <mergeCell ref="NJG19:NJK19"/>
    <mergeCell ref="NJL19:NJP19"/>
    <mergeCell ref="NJQ19:NJU19"/>
    <mergeCell ref="NJV19:NJZ19"/>
    <mergeCell ref="NIC19:NIG19"/>
    <mergeCell ref="NIH19:NIL19"/>
    <mergeCell ref="NIM19:NIQ19"/>
    <mergeCell ref="NIR19:NIV19"/>
    <mergeCell ref="NIW19:NJA19"/>
    <mergeCell ref="NHD19:NHH19"/>
    <mergeCell ref="NHI19:NHM19"/>
    <mergeCell ref="NHN19:NHR19"/>
    <mergeCell ref="NHS19:NHW19"/>
    <mergeCell ref="NHX19:NIB19"/>
    <mergeCell ref="NGE19:NGI19"/>
    <mergeCell ref="NGJ19:NGN19"/>
    <mergeCell ref="NGO19:NGS19"/>
    <mergeCell ref="NGT19:NGX19"/>
    <mergeCell ref="NGY19:NHC19"/>
    <mergeCell ref="NFF19:NFJ19"/>
    <mergeCell ref="NFK19:NFO19"/>
    <mergeCell ref="NFP19:NFT19"/>
    <mergeCell ref="NFU19:NFY19"/>
    <mergeCell ref="NFZ19:NGD19"/>
    <mergeCell ref="NEG19:NEK19"/>
    <mergeCell ref="NEL19:NEP19"/>
    <mergeCell ref="NEQ19:NEU19"/>
    <mergeCell ref="NEV19:NEZ19"/>
    <mergeCell ref="NFA19:NFE19"/>
    <mergeCell ref="NDH19:NDL19"/>
    <mergeCell ref="NDM19:NDQ19"/>
    <mergeCell ref="NDR19:NDV19"/>
    <mergeCell ref="NDW19:NEA19"/>
    <mergeCell ref="NEB19:NEF19"/>
    <mergeCell ref="NCI19:NCM19"/>
    <mergeCell ref="NCN19:NCR19"/>
    <mergeCell ref="NCS19:NCW19"/>
    <mergeCell ref="NCX19:NDB19"/>
    <mergeCell ref="NDC19:NDG19"/>
    <mergeCell ref="NBJ19:NBN19"/>
    <mergeCell ref="NBO19:NBS19"/>
    <mergeCell ref="NBT19:NBX19"/>
    <mergeCell ref="NBY19:NCC19"/>
    <mergeCell ref="NCD19:NCH19"/>
    <mergeCell ref="NAK19:NAO19"/>
    <mergeCell ref="NAP19:NAT19"/>
    <mergeCell ref="NAU19:NAY19"/>
    <mergeCell ref="NAZ19:NBD19"/>
    <mergeCell ref="NBE19:NBI19"/>
    <mergeCell ref="MZL19:MZP19"/>
    <mergeCell ref="MZQ19:MZU19"/>
    <mergeCell ref="MZV19:MZZ19"/>
    <mergeCell ref="NAA19:NAE19"/>
    <mergeCell ref="NAF19:NAJ19"/>
    <mergeCell ref="MYM19:MYQ19"/>
    <mergeCell ref="MYR19:MYV19"/>
    <mergeCell ref="MYW19:MZA19"/>
    <mergeCell ref="MZB19:MZF19"/>
    <mergeCell ref="MZG19:MZK19"/>
    <mergeCell ref="MXN19:MXR19"/>
    <mergeCell ref="MXS19:MXW19"/>
    <mergeCell ref="MXX19:MYB19"/>
    <mergeCell ref="MYC19:MYG19"/>
    <mergeCell ref="MYH19:MYL19"/>
    <mergeCell ref="MWO19:MWS19"/>
    <mergeCell ref="MWT19:MWX19"/>
    <mergeCell ref="MWY19:MXC19"/>
    <mergeCell ref="MXD19:MXH19"/>
    <mergeCell ref="MXI19:MXM19"/>
    <mergeCell ref="MVP19:MVT19"/>
    <mergeCell ref="MVU19:MVY19"/>
    <mergeCell ref="MVZ19:MWD19"/>
    <mergeCell ref="MWE19:MWI19"/>
    <mergeCell ref="MWJ19:MWN19"/>
    <mergeCell ref="MUQ19:MUU19"/>
    <mergeCell ref="MUV19:MUZ19"/>
    <mergeCell ref="MVA19:MVE19"/>
    <mergeCell ref="MVF19:MVJ19"/>
    <mergeCell ref="MVK19:MVO19"/>
    <mergeCell ref="MTR19:MTV19"/>
    <mergeCell ref="MTW19:MUA19"/>
    <mergeCell ref="MUB19:MUF19"/>
    <mergeCell ref="MUG19:MUK19"/>
    <mergeCell ref="MUL19:MUP19"/>
    <mergeCell ref="MSS19:MSW19"/>
    <mergeCell ref="MSX19:MTB19"/>
    <mergeCell ref="MTC19:MTG19"/>
    <mergeCell ref="MTH19:MTL19"/>
    <mergeCell ref="MTM19:MTQ19"/>
    <mergeCell ref="MRT19:MRX19"/>
    <mergeCell ref="MRY19:MSC19"/>
    <mergeCell ref="MSD19:MSH19"/>
    <mergeCell ref="MSI19:MSM19"/>
    <mergeCell ref="MSN19:MSR19"/>
    <mergeCell ref="MQU19:MQY19"/>
    <mergeCell ref="MQZ19:MRD19"/>
    <mergeCell ref="MRE19:MRI19"/>
    <mergeCell ref="MRJ19:MRN19"/>
    <mergeCell ref="MRO19:MRS19"/>
    <mergeCell ref="MPV19:MPZ19"/>
    <mergeCell ref="MQA19:MQE19"/>
    <mergeCell ref="MQF19:MQJ19"/>
    <mergeCell ref="MQK19:MQO19"/>
    <mergeCell ref="MQP19:MQT19"/>
    <mergeCell ref="MOW19:MPA19"/>
    <mergeCell ref="MPB19:MPF19"/>
    <mergeCell ref="MPG19:MPK19"/>
    <mergeCell ref="MPL19:MPP19"/>
    <mergeCell ref="MPQ19:MPU19"/>
    <mergeCell ref="MNX19:MOB19"/>
    <mergeCell ref="MOC19:MOG19"/>
    <mergeCell ref="MOH19:MOL19"/>
    <mergeCell ref="MOM19:MOQ19"/>
    <mergeCell ref="MOR19:MOV19"/>
    <mergeCell ref="MMY19:MNC19"/>
    <mergeCell ref="MND19:MNH19"/>
    <mergeCell ref="MNI19:MNM19"/>
    <mergeCell ref="MNN19:MNR19"/>
    <mergeCell ref="MNS19:MNW19"/>
    <mergeCell ref="MLZ19:MMD19"/>
    <mergeCell ref="MME19:MMI19"/>
    <mergeCell ref="MMJ19:MMN19"/>
    <mergeCell ref="MMO19:MMS19"/>
    <mergeCell ref="MMT19:MMX19"/>
    <mergeCell ref="MLA19:MLE19"/>
    <mergeCell ref="MLF19:MLJ19"/>
    <mergeCell ref="MLK19:MLO19"/>
    <mergeCell ref="MLP19:MLT19"/>
    <mergeCell ref="MLU19:MLY19"/>
    <mergeCell ref="MKB19:MKF19"/>
    <mergeCell ref="MKG19:MKK19"/>
    <mergeCell ref="MKL19:MKP19"/>
    <mergeCell ref="MKQ19:MKU19"/>
    <mergeCell ref="MKV19:MKZ19"/>
    <mergeCell ref="MJC19:MJG19"/>
    <mergeCell ref="MJH19:MJL19"/>
    <mergeCell ref="MJM19:MJQ19"/>
    <mergeCell ref="MJR19:MJV19"/>
    <mergeCell ref="MJW19:MKA19"/>
    <mergeCell ref="MID19:MIH19"/>
    <mergeCell ref="MII19:MIM19"/>
    <mergeCell ref="MIN19:MIR19"/>
    <mergeCell ref="MIS19:MIW19"/>
    <mergeCell ref="MIX19:MJB19"/>
    <mergeCell ref="MHE19:MHI19"/>
    <mergeCell ref="MHJ19:MHN19"/>
    <mergeCell ref="MHO19:MHS19"/>
    <mergeCell ref="MHT19:MHX19"/>
    <mergeCell ref="MHY19:MIC19"/>
    <mergeCell ref="MGF19:MGJ19"/>
    <mergeCell ref="MGK19:MGO19"/>
    <mergeCell ref="MGP19:MGT19"/>
    <mergeCell ref="MGU19:MGY19"/>
    <mergeCell ref="MGZ19:MHD19"/>
    <mergeCell ref="MFG19:MFK19"/>
    <mergeCell ref="MFL19:MFP19"/>
    <mergeCell ref="MFQ19:MFU19"/>
    <mergeCell ref="MFV19:MFZ19"/>
    <mergeCell ref="MGA19:MGE19"/>
    <mergeCell ref="MEH19:MEL19"/>
    <mergeCell ref="MEM19:MEQ19"/>
    <mergeCell ref="MER19:MEV19"/>
    <mergeCell ref="MEW19:MFA19"/>
    <mergeCell ref="MFB19:MFF19"/>
    <mergeCell ref="MDI19:MDM19"/>
    <mergeCell ref="MDN19:MDR19"/>
    <mergeCell ref="MDS19:MDW19"/>
    <mergeCell ref="MDX19:MEB19"/>
    <mergeCell ref="MEC19:MEG19"/>
    <mergeCell ref="MCJ19:MCN19"/>
    <mergeCell ref="MCO19:MCS19"/>
    <mergeCell ref="MCT19:MCX19"/>
    <mergeCell ref="MCY19:MDC19"/>
    <mergeCell ref="MDD19:MDH19"/>
    <mergeCell ref="MBK19:MBO19"/>
    <mergeCell ref="MBP19:MBT19"/>
    <mergeCell ref="MBU19:MBY19"/>
    <mergeCell ref="MBZ19:MCD19"/>
    <mergeCell ref="MCE19:MCI19"/>
    <mergeCell ref="MAL19:MAP19"/>
    <mergeCell ref="MAQ19:MAU19"/>
    <mergeCell ref="MAV19:MAZ19"/>
    <mergeCell ref="MBA19:MBE19"/>
    <mergeCell ref="MBF19:MBJ19"/>
    <mergeCell ref="LZM19:LZQ19"/>
    <mergeCell ref="LZR19:LZV19"/>
    <mergeCell ref="LZW19:MAA19"/>
    <mergeCell ref="MAB19:MAF19"/>
    <mergeCell ref="MAG19:MAK19"/>
    <mergeCell ref="LYN19:LYR19"/>
    <mergeCell ref="LYS19:LYW19"/>
    <mergeCell ref="LYX19:LZB19"/>
    <mergeCell ref="LZC19:LZG19"/>
    <mergeCell ref="LZH19:LZL19"/>
    <mergeCell ref="LXO19:LXS19"/>
    <mergeCell ref="LXT19:LXX19"/>
    <mergeCell ref="LXY19:LYC19"/>
    <mergeCell ref="LYD19:LYH19"/>
    <mergeCell ref="LYI19:LYM19"/>
    <mergeCell ref="LWP19:LWT19"/>
    <mergeCell ref="LWU19:LWY19"/>
    <mergeCell ref="LWZ19:LXD19"/>
    <mergeCell ref="LXE19:LXI19"/>
    <mergeCell ref="LXJ19:LXN19"/>
    <mergeCell ref="LVQ19:LVU19"/>
    <mergeCell ref="LVV19:LVZ19"/>
    <mergeCell ref="LWA19:LWE19"/>
    <mergeCell ref="LWF19:LWJ19"/>
    <mergeCell ref="LWK19:LWO19"/>
    <mergeCell ref="LUR19:LUV19"/>
    <mergeCell ref="LUW19:LVA19"/>
    <mergeCell ref="LVB19:LVF19"/>
    <mergeCell ref="LVG19:LVK19"/>
    <mergeCell ref="LVL19:LVP19"/>
    <mergeCell ref="LTS19:LTW19"/>
    <mergeCell ref="LTX19:LUB19"/>
    <mergeCell ref="LUC19:LUG19"/>
    <mergeCell ref="LUH19:LUL19"/>
    <mergeCell ref="LUM19:LUQ19"/>
    <mergeCell ref="LST19:LSX19"/>
    <mergeCell ref="LSY19:LTC19"/>
    <mergeCell ref="LTD19:LTH19"/>
    <mergeCell ref="LTI19:LTM19"/>
    <mergeCell ref="LTN19:LTR19"/>
    <mergeCell ref="LRU19:LRY19"/>
    <mergeCell ref="LRZ19:LSD19"/>
    <mergeCell ref="LSE19:LSI19"/>
    <mergeCell ref="LSJ19:LSN19"/>
    <mergeCell ref="LSO19:LSS19"/>
    <mergeCell ref="LQV19:LQZ19"/>
    <mergeCell ref="LRA19:LRE19"/>
    <mergeCell ref="LRF19:LRJ19"/>
    <mergeCell ref="LRK19:LRO19"/>
    <mergeCell ref="LRP19:LRT19"/>
    <mergeCell ref="LPW19:LQA19"/>
    <mergeCell ref="LQB19:LQF19"/>
    <mergeCell ref="LQG19:LQK19"/>
    <mergeCell ref="LQL19:LQP19"/>
    <mergeCell ref="LQQ19:LQU19"/>
    <mergeCell ref="LOX19:LPB19"/>
    <mergeCell ref="LPC19:LPG19"/>
    <mergeCell ref="LPH19:LPL19"/>
    <mergeCell ref="LPM19:LPQ19"/>
    <mergeCell ref="LPR19:LPV19"/>
    <mergeCell ref="LNY19:LOC19"/>
    <mergeCell ref="LOD19:LOH19"/>
    <mergeCell ref="LOI19:LOM19"/>
    <mergeCell ref="LON19:LOR19"/>
    <mergeCell ref="LOS19:LOW19"/>
    <mergeCell ref="LMZ19:LND19"/>
    <mergeCell ref="LNE19:LNI19"/>
    <mergeCell ref="LNJ19:LNN19"/>
    <mergeCell ref="LNO19:LNS19"/>
    <mergeCell ref="LNT19:LNX19"/>
    <mergeCell ref="LMA19:LME19"/>
    <mergeCell ref="LMF19:LMJ19"/>
    <mergeCell ref="LMK19:LMO19"/>
    <mergeCell ref="LMP19:LMT19"/>
    <mergeCell ref="LMU19:LMY19"/>
    <mergeCell ref="LLB19:LLF19"/>
    <mergeCell ref="LLG19:LLK19"/>
    <mergeCell ref="LLL19:LLP19"/>
    <mergeCell ref="LLQ19:LLU19"/>
    <mergeCell ref="LLV19:LLZ19"/>
    <mergeCell ref="LKC19:LKG19"/>
    <mergeCell ref="LKH19:LKL19"/>
    <mergeCell ref="LKM19:LKQ19"/>
    <mergeCell ref="LKR19:LKV19"/>
    <mergeCell ref="LKW19:LLA19"/>
    <mergeCell ref="LJD19:LJH19"/>
    <mergeCell ref="LJI19:LJM19"/>
    <mergeCell ref="LJN19:LJR19"/>
    <mergeCell ref="LJS19:LJW19"/>
    <mergeCell ref="LJX19:LKB19"/>
    <mergeCell ref="LIE19:LII19"/>
    <mergeCell ref="LIJ19:LIN19"/>
    <mergeCell ref="LIO19:LIS19"/>
    <mergeCell ref="LIT19:LIX19"/>
    <mergeCell ref="LIY19:LJC19"/>
    <mergeCell ref="LHF19:LHJ19"/>
    <mergeCell ref="LHK19:LHO19"/>
    <mergeCell ref="LHP19:LHT19"/>
    <mergeCell ref="LHU19:LHY19"/>
    <mergeCell ref="LHZ19:LID19"/>
    <mergeCell ref="LGG19:LGK19"/>
    <mergeCell ref="LGL19:LGP19"/>
    <mergeCell ref="LGQ19:LGU19"/>
    <mergeCell ref="LGV19:LGZ19"/>
    <mergeCell ref="LHA19:LHE19"/>
    <mergeCell ref="LFH19:LFL19"/>
    <mergeCell ref="LFM19:LFQ19"/>
    <mergeCell ref="LFR19:LFV19"/>
    <mergeCell ref="LFW19:LGA19"/>
    <mergeCell ref="LGB19:LGF19"/>
    <mergeCell ref="LEI19:LEM19"/>
    <mergeCell ref="LEN19:LER19"/>
    <mergeCell ref="LES19:LEW19"/>
    <mergeCell ref="LEX19:LFB19"/>
    <mergeCell ref="LFC19:LFG19"/>
    <mergeCell ref="LDJ19:LDN19"/>
    <mergeCell ref="LDO19:LDS19"/>
    <mergeCell ref="LDT19:LDX19"/>
    <mergeCell ref="LDY19:LEC19"/>
    <mergeCell ref="LED19:LEH19"/>
    <mergeCell ref="LCK19:LCO19"/>
    <mergeCell ref="LCP19:LCT19"/>
    <mergeCell ref="LCU19:LCY19"/>
    <mergeCell ref="LCZ19:LDD19"/>
    <mergeCell ref="LDE19:LDI19"/>
    <mergeCell ref="LBL19:LBP19"/>
    <mergeCell ref="LBQ19:LBU19"/>
    <mergeCell ref="LBV19:LBZ19"/>
    <mergeCell ref="LCA19:LCE19"/>
    <mergeCell ref="LCF19:LCJ19"/>
    <mergeCell ref="LAM19:LAQ19"/>
    <mergeCell ref="LAR19:LAV19"/>
    <mergeCell ref="LAW19:LBA19"/>
    <mergeCell ref="LBB19:LBF19"/>
    <mergeCell ref="LBG19:LBK19"/>
    <mergeCell ref="KZN19:KZR19"/>
    <mergeCell ref="KZS19:KZW19"/>
    <mergeCell ref="KZX19:LAB19"/>
    <mergeCell ref="LAC19:LAG19"/>
    <mergeCell ref="LAH19:LAL19"/>
    <mergeCell ref="KYO19:KYS19"/>
    <mergeCell ref="KYT19:KYX19"/>
    <mergeCell ref="KYY19:KZC19"/>
    <mergeCell ref="KZD19:KZH19"/>
    <mergeCell ref="KZI19:KZM19"/>
    <mergeCell ref="KXP19:KXT19"/>
    <mergeCell ref="KXU19:KXY19"/>
    <mergeCell ref="KXZ19:KYD19"/>
    <mergeCell ref="KYE19:KYI19"/>
    <mergeCell ref="KYJ19:KYN19"/>
    <mergeCell ref="KWQ19:KWU19"/>
    <mergeCell ref="KWV19:KWZ19"/>
    <mergeCell ref="KXA19:KXE19"/>
    <mergeCell ref="KXF19:KXJ19"/>
    <mergeCell ref="KXK19:KXO19"/>
    <mergeCell ref="KVR19:KVV19"/>
    <mergeCell ref="KVW19:KWA19"/>
    <mergeCell ref="KWB19:KWF19"/>
    <mergeCell ref="KWG19:KWK19"/>
    <mergeCell ref="KWL19:KWP19"/>
    <mergeCell ref="KUS19:KUW19"/>
    <mergeCell ref="KUX19:KVB19"/>
    <mergeCell ref="KVC19:KVG19"/>
    <mergeCell ref="KVH19:KVL19"/>
    <mergeCell ref="KVM19:KVQ19"/>
    <mergeCell ref="KTT19:KTX19"/>
    <mergeCell ref="KTY19:KUC19"/>
    <mergeCell ref="KUD19:KUH19"/>
    <mergeCell ref="KUI19:KUM19"/>
    <mergeCell ref="KUN19:KUR19"/>
    <mergeCell ref="KSU19:KSY19"/>
    <mergeCell ref="KSZ19:KTD19"/>
    <mergeCell ref="KTE19:KTI19"/>
    <mergeCell ref="KTJ19:KTN19"/>
    <mergeCell ref="KTO19:KTS19"/>
    <mergeCell ref="KRV19:KRZ19"/>
    <mergeCell ref="KSA19:KSE19"/>
    <mergeCell ref="KSF19:KSJ19"/>
    <mergeCell ref="KSK19:KSO19"/>
    <mergeCell ref="KSP19:KST19"/>
    <mergeCell ref="KQW19:KRA19"/>
    <mergeCell ref="KRB19:KRF19"/>
    <mergeCell ref="KRG19:KRK19"/>
    <mergeCell ref="KRL19:KRP19"/>
    <mergeCell ref="KRQ19:KRU19"/>
    <mergeCell ref="KPX19:KQB19"/>
    <mergeCell ref="KQC19:KQG19"/>
    <mergeCell ref="KQH19:KQL19"/>
    <mergeCell ref="KQM19:KQQ19"/>
    <mergeCell ref="KQR19:KQV19"/>
    <mergeCell ref="KOY19:KPC19"/>
    <mergeCell ref="KPD19:KPH19"/>
    <mergeCell ref="KPI19:KPM19"/>
    <mergeCell ref="KPN19:KPR19"/>
    <mergeCell ref="KPS19:KPW19"/>
    <mergeCell ref="KNZ19:KOD19"/>
    <mergeCell ref="KOE19:KOI19"/>
    <mergeCell ref="KOJ19:KON19"/>
    <mergeCell ref="KOO19:KOS19"/>
    <mergeCell ref="KOT19:KOX19"/>
    <mergeCell ref="KNA19:KNE19"/>
    <mergeCell ref="KNF19:KNJ19"/>
    <mergeCell ref="KNK19:KNO19"/>
    <mergeCell ref="KNP19:KNT19"/>
    <mergeCell ref="KNU19:KNY19"/>
    <mergeCell ref="KMB19:KMF19"/>
    <mergeCell ref="KMG19:KMK19"/>
    <mergeCell ref="KML19:KMP19"/>
    <mergeCell ref="KMQ19:KMU19"/>
    <mergeCell ref="KMV19:KMZ19"/>
    <mergeCell ref="KLC19:KLG19"/>
    <mergeCell ref="KLH19:KLL19"/>
    <mergeCell ref="KLM19:KLQ19"/>
    <mergeCell ref="KLR19:KLV19"/>
    <mergeCell ref="KLW19:KMA19"/>
    <mergeCell ref="KKD19:KKH19"/>
    <mergeCell ref="KKI19:KKM19"/>
    <mergeCell ref="KKN19:KKR19"/>
    <mergeCell ref="KKS19:KKW19"/>
    <mergeCell ref="KKX19:KLB19"/>
    <mergeCell ref="KJE19:KJI19"/>
    <mergeCell ref="KJJ19:KJN19"/>
    <mergeCell ref="KJO19:KJS19"/>
    <mergeCell ref="KJT19:KJX19"/>
    <mergeCell ref="KJY19:KKC19"/>
    <mergeCell ref="KIF19:KIJ19"/>
    <mergeCell ref="KIK19:KIO19"/>
    <mergeCell ref="KIP19:KIT19"/>
    <mergeCell ref="KIU19:KIY19"/>
    <mergeCell ref="KIZ19:KJD19"/>
    <mergeCell ref="KHG19:KHK19"/>
    <mergeCell ref="KHL19:KHP19"/>
    <mergeCell ref="KHQ19:KHU19"/>
    <mergeCell ref="KHV19:KHZ19"/>
    <mergeCell ref="KIA19:KIE19"/>
    <mergeCell ref="KGH19:KGL19"/>
    <mergeCell ref="KGM19:KGQ19"/>
    <mergeCell ref="KGR19:KGV19"/>
    <mergeCell ref="KGW19:KHA19"/>
    <mergeCell ref="KHB19:KHF19"/>
    <mergeCell ref="KFI19:KFM19"/>
    <mergeCell ref="KFN19:KFR19"/>
    <mergeCell ref="KFS19:KFW19"/>
    <mergeCell ref="KFX19:KGB19"/>
    <mergeCell ref="KGC19:KGG19"/>
    <mergeCell ref="KEJ19:KEN19"/>
    <mergeCell ref="KEO19:KES19"/>
    <mergeCell ref="KET19:KEX19"/>
    <mergeCell ref="KEY19:KFC19"/>
    <mergeCell ref="KFD19:KFH19"/>
    <mergeCell ref="KDK19:KDO19"/>
    <mergeCell ref="KDP19:KDT19"/>
    <mergeCell ref="KDU19:KDY19"/>
    <mergeCell ref="KDZ19:KED19"/>
    <mergeCell ref="KEE19:KEI19"/>
    <mergeCell ref="KCL19:KCP19"/>
    <mergeCell ref="KCQ19:KCU19"/>
    <mergeCell ref="KCV19:KCZ19"/>
    <mergeCell ref="KDA19:KDE19"/>
    <mergeCell ref="KDF19:KDJ19"/>
    <mergeCell ref="KBM19:KBQ19"/>
    <mergeCell ref="KBR19:KBV19"/>
    <mergeCell ref="KBW19:KCA19"/>
    <mergeCell ref="KCB19:KCF19"/>
    <mergeCell ref="KCG19:KCK19"/>
    <mergeCell ref="KAN19:KAR19"/>
    <mergeCell ref="KAS19:KAW19"/>
    <mergeCell ref="KAX19:KBB19"/>
    <mergeCell ref="KBC19:KBG19"/>
    <mergeCell ref="KBH19:KBL19"/>
    <mergeCell ref="JZO19:JZS19"/>
    <mergeCell ref="JZT19:JZX19"/>
    <mergeCell ref="JZY19:KAC19"/>
    <mergeCell ref="KAD19:KAH19"/>
    <mergeCell ref="KAI19:KAM19"/>
    <mergeCell ref="JYP19:JYT19"/>
    <mergeCell ref="JYU19:JYY19"/>
    <mergeCell ref="JYZ19:JZD19"/>
    <mergeCell ref="JZE19:JZI19"/>
    <mergeCell ref="JZJ19:JZN19"/>
    <mergeCell ref="JXQ19:JXU19"/>
    <mergeCell ref="JXV19:JXZ19"/>
    <mergeCell ref="JYA19:JYE19"/>
    <mergeCell ref="JYF19:JYJ19"/>
    <mergeCell ref="JYK19:JYO19"/>
    <mergeCell ref="JWR19:JWV19"/>
    <mergeCell ref="JWW19:JXA19"/>
    <mergeCell ref="JXB19:JXF19"/>
    <mergeCell ref="JXG19:JXK19"/>
    <mergeCell ref="JXL19:JXP19"/>
    <mergeCell ref="JVS19:JVW19"/>
    <mergeCell ref="JVX19:JWB19"/>
    <mergeCell ref="JWC19:JWG19"/>
    <mergeCell ref="JWH19:JWL19"/>
    <mergeCell ref="JWM19:JWQ19"/>
    <mergeCell ref="JUT19:JUX19"/>
    <mergeCell ref="JUY19:JVC19"/>
    <mergeCell ref="JVD19:JVH19"/>
    <mergeCell ref="JVI19:JVM19"/>
    <mergeCell ref="JVN19:JVR19"/>
    <mergeCell ref="JTU19:JTY19"/>
    <mergeCell ref="JTZ19:JUD19"/>
    <mergeCell ref="JUE19:JUI19"/>
    <mergeCell ref="JUJ19:JUN19"/>
    <mergeCell ref="JUO19:JUS19"/>
    <mergeCell ref="JSV19:JSZ19"/>
    <mergeCell ref="JTA19:JTE19"/>
    <mergeCell ref="JTF19:JTJ19"/>
    <mergeCell ref="JTK19:JTO19"/>
    <mergeCell ref="JTP19:JTT19"/>
    <mergeCell ref="JRW19:JSA19"/>
    <mergeCell ref="JSB19:JSF19"/>
    <mergeCell ref="JSG19:JSK19"/>
    <mergeCell ref="JSL19:JSP19"/>
    <mergeCell ref="JSQ19:JSU19"/>
    <mergeCell ref="JQX19:JRB19"/>
    <mergeCell ref="JRC19:JRG19"/>
    <mergeCell ref="JRH19:JRL19"/>
    <mergeCell ref="JRM19:JRQ19"/>
    <mergeCell ref="JRR19:JRV19"/>
    <mergeCell ref="JPY19:JQC19"/>
    <mergeCell ref="JQD19:JQH19"/>
    <mergeCell ref="JQI19:JQM19"/>
    <mergeCell ref="JQN19:JQR19"/>
    <mergeCell ref="JQS19:JQW19"/>
    <mergeCell ref="JOZ19:JPD19"/>
    <mergeCell ref="JPE19:JPI19"/>
    <mergeCell ref="JPJ19:JPN19"/>
    <mergeCell ref="JPO19:JPS19"/>
    <mergeCell ref="JPT19:JPX19"/>
    <mergeCell ref="JOA19:JOE19"/>
    <mergeCell ref="JOF19:JOJ19"/>
    <mergeCell ref="JOK19:JOO19"/>
    <mergeCell ref="JOP19:JOT19"/>
    <mergeCell ref="JOU19:JOY19"/>
    <mergeCell ref="JNB19:JNF19"/>
    <mergeCell ref="JNG19:JNK19"/>
    <mergeCell ref="JNL19:JNP19"/>
    <mergeCell ref="JNQ19:JNU19"/>
    <mergeCell ref="JNV19:JNZ19"/>
    <mergeCell ref="JMC19:JMG19"/>
    <mergeCell ref="JMH19:JML19"/>
    <mergeCell ref="JMM19:JMQ19"/>
    <mergeCell ref="JMR19:JMV19"/>
    <mergeCell ref="JMW19:JNA19"/>
    <mergeCell ref="JLD19:JLH19"/>
    <mergeCell ref="JLI19:JLM19"/>
    <mergeCell ref="JLN19:JLR19"/>
    <mergeCell ref="JLS19:JLW19"/>
    <mergeCell ref="JLX19:JMB19"/>
    <mergeCell ref="JKE19:JKI19"/>
    <mergeCell ref="JKJ19:JKN19"/>
    <mergeCell ref="JKO19:JKS19"/>
    <mergeCell ref="JKT19:JKX19"/>
    <mergeCell ref="JKY19:JLC19"/>
    <mergeCell ref="JJF19:JJJ19"/>
    <mergeCell ref="JJK19:JJO19"/>
    <mergeCell ref="JJP19:JJT19"/>
    <mergeCell ref="JJU19:JJY19"/>
    <mergeCell ref="JJZ19:JKD19"/>
    <mergeCell ref="JIG19:JIK19"/>
    <mergeCell ref="JIL19:JIP19"/>
    <mergeCell ref="JIQ19:JIU19"/>
    <mergeCell ref="JIV19:JIZ19"/>
    <mergeCell ref="JJA19:JJE19"/>
    <mergeCell ref="JHH19:JHL19"/>
    <mergeCell ref="JHM19:JHQ19"/>
    <mergeCell ref="JHR19:JHV19"/>
    <mergeCell ref="JHW19:JIA19"/>
    <mergeCell ref="JIB19:JIF19"/>
    <mergeCell ref="JGI19:JGM19"/>
    <mergeCell ref="JGN19:JGR19"/>
    <mergeCell ref="JGS19:JGW19"/>
    <mergeCell ref="JGX19:JHB19"/>
    <mergeCell ref="JHC19:JHG19"/>
    <mergeCell ref="JFJ19:JFN19"/>
    <mergeCell ref="JFO19:JFS19"/>
    <mergeCell ref="JFT19:JFX19"/>
    <mergeCell ref="JFY19:JGC19"/>
    <mergeCell ref="JGD19:JGH19"/>
    <mergeCell ref="JEK19:JEO19"/>
    <mergeCell ref="JEP19:JET19"/>
    <mergeCell ref="JEU19:JEY19"/>
    <mergeCell ref="JEZ19:JFD19"/>
    <mergeCell ref="JFE19:JFI19"/>
    <mergeCell ref="JDL19:JDP19"/>
    <mergeCell ref="JDQ19:JDU19"/>
    <mergeCell ref="JDV19:JDZ19"/>
    <mergeCell ref="JEA19:JEE19"/>
    <mergeCell ref="JEF19:JEJ19"/>
    <mergeCell ref="JCM19:JCQ19"/>
    <mergeCell ref="JCR19:JCV19"/>
    <mergeCell ref="JCW19:JDA19"/>
    <mergeCell ref="JDB19:JDF19"/>
    <mergeCell ref="JDG19:JDK19"/>
    <mergeCell ref="JBN19:JBR19"/>
    <mergeCell ref="JBS19:JBW19"/>
    <mergeCell ref="JBX19:JCB19"/>
    <mergeCell ref="JCC19:JCG19"/>
    <mergeCell ref="JCH19:JCL19"/>
    <mergeCell ref="JAO19:JAS19"/>
    <mergeCell ref="JAT19:JAX19"/>
    <mergeCell ref="JAY19:JBC19"/>
    <mergeCell ref="JBD19:JBH19"/>
    <mergeCell ref="JBI19:JBM19"/>
    <mergeCell ref="IZP19:IZT19"/>
    <mergeCell ref="IZU19:IZY19"/>
    <mergeCell ref="IZZ19:JAD19"/>
    <mergeCell ref="JAE19:JAI19"/>
    <mergeCell ref="JAJ19:JAN19"/>
    <mergeCell ref="IYQ19:IYU19"/>
    <mergeCell ref="IYV19:IYZ19"/>
    <mergeCell ref="IZA19:IZE19"/>
    <mergeCell ref="IZF19:IZJ19"/>
    <mergeCell ref="IZK19:IZO19"/>
    <mergeCell ref="IXR19:IXV19"/>
    <mergeCell ref="IXW19:IYA19"/>
    <mergeCell ref="IYB19:IYF19"/>
    <mergeCell ref="IYG19:IYK19"/>
    <mergeCell ref="IYL19:IYP19"/>
    <mergeCell ref="IWS19:IWW19"/>
    <mergeCell ref="IWX19:IXB19"/>
    <mergeCell ref="IXC19:IXG19"/>
    <mergeCell ref="IXH19:IXL19"/>
    <mergeCell ref="IXM19:IXQ19"/>
    <mergeCell ref="IVT19:IVX19"/>
    <mergeCell ref="IVY19:IWC19"/>
    <mergeCell ref="IWD19:IWH19"/>
    <mergeCell ref="IWI19:IWM19"/>
    <mergeCell ref="IWN19:IWR19"/>
    <mergeCell ref="IUU19:IUY19"/>
    <mergeCell ref="IUZ19:IVD19"/>
    <mergeCell ref="IVE19:IVI19"/>
    <mergeCell ref="IVJ19:IVN19"/>
    <mergeCell ref="IVO19:IVS19"/>
    <mergeCell ref="ITV19:ITZ19"/>
    <mergeCell ref="IUA19:IUE19"/>
    <mergeCell ref="IUF19:IUJ19"/>
    <mergeCell ref="IUK19:IUO19"/>
    <mergeCell ref="IUP19:IUT19"/>
    <mergeCell ref="ISW19:ITA19"/>
    <mergeCell ref="ITB19:ITF19"/>
    <mergeCell ref="ITG19:ITK19"/>
    <mergeCell ref="ITL19:ITP19"/>
    <mergeCell ref="ITQ19:ITU19"/>
    <mergeCell ref="IRX19:ISB19"/>
    <mergeCell ref="ISC19:ISG19"/>
    <mergeCell ref="ISH19:ISL19"/>
    <mergeCell ref="ISM19:ISQ19"/>
    <mergeCell ref="ISR19:ISV19"/>
    <mergeCell ref="IQY19:IRC19"/>
    <mergeCell ref="IRD19:IRH19"/>
    <mergeCell ref="IRI19:IRM19"/>
    <mergeCell ref="IRN19:IRR19"/>
    <mergeCell ref="IRS19:IRW19"/>
    <mergeCell ref="IPZ19:IQD19"/>
    <mergeCell ref="IQE19:IQI19"/>
    <mergeCell ref="IQJ19:IQN19"/>
    <mergeCell ref="IQO19:IQS19"/>
    <mergeCell ref="IQT19:IQX19"/>
    <mergeCell ref="IPA19:IPE19"/>
    <mergeCell ref="IPF19:IPJ19"/>
    <mergeCell ref="IPK19:IPO19"/>
    <mergeCell ref="IPP19:IPT19"/>
    <mergeCell ref="IPU19:IPY19"/>
    <mergeCell ref="IOB19:IOF19"/>
    <mergeCell ref="IOG19:IOK19"/>
    <mergeCell ref="IOL19:IOP19"/>
    <mergeCell ref="IOQ19:IOU19"/>
    <mergeCell ref="IOV19:IOZ19"/>
    <mergeCell ref="INC19:ING19"/>
    <mergeCell ref="INH19:INL19"/>
    <mergeCell ref="INM19:INQ19"/>
    <mergeCell ref="INR19:INV19"/>
    <mergeCell ref="INW19:IOA19"/>
    <mergeCell ref="IMD19:IMH19"/>
    <mergeCell ref="IMI19:IMM19"/>
    <mergeCell ref="IMN19:IMR19"/>
    <mergeCell ref="IMS19:IMW19"/>
    <mergeCell ref="IMX19:INB19"/>
    <mergeCell ref="ILE19:ILI19"/>
    <mergeCell ref="ILJ19:ILN19"/>
    <mergeCell ref="ILO19:ILS19"/>
    <mergeCell ref="ILT19:ILX19"/>
    <mergeCell ref="ILY19:IMC19"/>
    <mergeCell ref="IKF19:IKJ19"/>
    <mergeCell ref="IKK19:IKO19"/>
    <mergeCell ref="IKP19:IKT19"/>
    <mergeCell ref="IKU19:IKY19"/>
    <mergeCell ref="IKZ19:ILD19"/>
    <mergeCell ref="IJG19:IJK19"/>
    <mergeCell ref="IJL19:IJP19"/>
    <mergeCell ref="IJQ19:IJU19"/>
    <mergeCell ref="IJV19:IJZ19"/>
    <mergeCell ref="IKA19:IKE19"/>
    <mergeCell ref="IIH19:IIL19"/>
    <mergeCell ref="IIM19:IIQ19"/>
    <mergeCell ref="IIR19:IIV19"/>
    <mergeCell ref="IIW19:IJA19"/>
    <mergeCell ref="IJB19:IJF19"/>
    <mergeCell ref="IHI19:IHM19"/>
    <mergeCell ref="IHN19:IHR19"/>
    <mergeCell ref="IHS19:IHW19"/>
    <mergeCell ref="IHX19:IIB19"/>
    <mergeCell ref="IIC19:IIG19"/>
    <mergeCell ref="IGJ19:IGN19"/>
    <mergeCell ref="IGO19:IGS19"/>
    <mergeCell ref="IGT19:IGX19"/>
    <mergeCell ref="IGY19:IHC19"/>
    <mergeCell ref="IHD19:IHH19"/>
    <mergeCell ref="IFK19:IFO19"/>
    <mergeCell ref="IFP19:IFT19"/>
    <mergeCell ref="IFU19:IFY19"/>
    <mergeCell ref="IFZ19:IGD19"/>
    <mergeCell ref="IGE19:IGI19"/>
    <mergeCell ref="IEL19:IEP19"/>
    <mergeCell ref="IEQ19:IEU19"/>
    <mergeCell ref="IEV19:IEZ19"/>
    <mergeCell ref="IFA19:IFE19"/>
    <mergeCell ref="IFF19:IFJ19"/>
    <mergeCell ref="IDM19:IDQ19"/>
    <mergeCell ref="IDR19:IDV19"/>
    <mergeCell ref="IDW19:IEA19"/>
    <mergeCell ref="IEB19:IEF19"/>
    <mergeCell ref="IEG19:IEK19"/>
    <mergeCell ref="ICN19:ICR19"/>
    <mergeCell ref="ICS19:ICW19"/>
    <mergeCell ref="ICX19:IDB19"/>
    <mergeCell ref="IDC19:IDG19"/>
    <mergeCell ref="IDH19:IDL19"/>
    <mergeCell ref="IBO19:IBS19"/>
    <mergeCell ref="IBT19:IBX19"/>
    <mergeCell ref="IBY19:ICC19"/>
    <mergeCell ref="ICD19:ICH19"/>
    <mergeCell ref="ICI19:ICM19"/>
    <mergeCell ref="IAP19:IAT19"/>
    <mergeCell ref="IAU19:IAY19"/>
    <mergeCell ref="IAZ19:IBD19"/>
    <mergeCell ref="IBE19:IBI19"/>
    <mergeCell ref="IBJ19:IBN19"/>
    <mergeCell ref="HZQ19:HZU19"/>
    <mergeCell ref="HZV19:HZZ19"/>
    <mergeCell ref="IAA19:IAE19"/>
    <mergeCell ref="IAF19:IAJ19"/>
    <mergeCell ref="IAK19:IAO19"/>
    <mergeCell ref="HYR19:HYV19"/>
    <mergeCell ref="HYW19:HZA19"/>
    <mergeCell ref="HZB19:HZF19"/>
    <mergeCell ref="HZG19:HZK19"/>
    <mergeCell ref="HZL19:HZP19"/>
    <mergeCell ref="HXS19:HXW19"/>
    <mergeCell ref="HXX19:HYB19"/>
    <mergeCell ref="HYC19:HYG19"/>
    <mergeCell ref="HYH19:HYL19"/>
    <mergeCell ref="HYM19:HYQ19"/>
    <mergeCell ref="HWT19:HWX19"/>
    <mergeCell ref="HWY19:HXC19"/>
    <mergeCell ref="HXD19:HXH19"/>
    <mergeCell ref="HXI19:HXM19"/>
    <mergeCell ref="HXN19:HXR19"/>
    <mergeCell ref="HVU19:HVY19"/>
    <mergeCell ref="HVZ19:HWD19"/>
    <mergeCell ref="HWE19:HWI19"/>
    <mergeCell ref="HWJ19:HWN19"/>
    <mergeCell ref="HWO19:HWS19"/>
    <mergeCell ref="HUV19:HUZ19"/>
    <mergeCell ref="HVA19:HVE19"/>
    <mergeCell ref="HVF19:HVJ19"/>
    <mergeCell ref="HVK19:HVO19"/>
    <mergeCell ref="HVP19:HVT19"/>
    <mergeCell ref="HTW19:HUA19"/>
    <mergeCell ref="HUB19:HUF19"/>
    <mergeCell ref="HUG19:HUK19"/>
    <mergeCell ref="HUL19:HUP19"/>
    <mergeCell ref="HUQ19:HUU19"/>
    <mergeCell ref="HSX19:HTB19"/>
    <mergeCell ref="HTC19:HTG19"/>
    <mergeCell ref="HTH19:HTL19"/>
    <mergeCell ref="HTM19:HTQ19"/>
    <mergeCell ref="HTR19:HTV19"/>
    <mergeCell ref="HRY19:HSC19"/>
    <mergeCell ref="HSD19:HSH19"/>
    <mergeCell ref="HSI19:HSM19"/>
    <mergeCell ref="HSN19:HSR19"/>
    <mergeCell ref="HSS19:HSW19"/>
    <mergeCell ref="HQZ19:HRD19"/>
    <mergeCell ref="HRE19:HRI19"/>
    <mergeCell ref="HRJ19:HRN19"/>
    <mergeCell ref="HRO19:HRS19"/>
    <mergeCell ref="HRT19:HRX19"/>
    <mergeCell ref="HQA19:HQE19"/>
    <mergeCell ref="HQF19:HQJ19"/>
    <mergeCell ref="HQK19:HQO19"/>
    <mergeCell ref="HQP19:HQT19"/>
    <mergeCell ref="HQU19:HQY19"/>
    <mergeCell ref="HPB19:HPF19"/>
    <mergeCell ref="HPG19:HPK19"/>
    <mergeCell ref="HPL19:HPP19"/>
    <mergeCell ref="HPQ19:HPU19"/>
    <mergeCell ref="HPV19:HPZ19"/>
    <mergeCell ref="HOC19:HOG19"/>
    <mergeCell ref="HOH19:HOL19"/>
    <mergeCell ref="HOM19:HOQ19"/>
    <mergeCell ref="HOR19:HOV19"/>
    <mergeCell ref="HOW19:HPA19"/>
    <mergeCell ref="HND19:HNH19"/>
    <mergeCell ref="HNI19:HNM19"/>
    <mergeCell ref="HNN19:HNR19"/>
    <mergeCell ref="HNS19:HNW19"/>
    <mergeCell ref="HNX19:HOB19"/>
    <mergeCell ref="HME19:HMI19"/>
    <mergeCell ref="HMJ19:HMN19"/>
    <mergeCell ref="HMO19:HMS19"/>
    <mergeCell ref="HMT19:HMX19"/>
    <mergeCell ref="HMY19:HNC19"/>
    <mergeCell ref="HLF19:HLJ19"/>
    <mergeCell ref="HLK19:HLO19"/>
    <mergeCell ref="HLP19:HLT19"/>
    <mergeCell ref="HLU19:HLY19"/>
    <mergeCell ref="HLZ19:HMD19"/>
    <mergeCell ref="HKG19:HKK19"/>
    <mergeCell ref="HKL19:HKP19"/>
    <mergeCell ref="HKQ19:HKU19"/>
    <mergeCell ref="HKV19:HKZ19"/>
    <mergeCell ref="HLA19:HLE19"/>
    <mergeCell ref="HJH19:HJL19"/>
    <mergeCell ref="HJM19:HJQ19"/>
    <mergeCell ref="HJR19:HJV19"/>
    <mergeCell ref="HJW19:HKA19"/>
    <mergeCell ref="HKB19:HKF19"/>
    <mergeCell ref="HII19:HIM19"/>
    <mergeCell ref="HIN19:HIR19"/>
    <mergeCell ref="HIS19:HIW19"/>
    <mergeCell ref="HIX19:HJB19"/>
    <mergeCell ref="HJC19:HJG19"/>
    <mergeCell ref="HHJ19:HHN19"/>
    <mergeCell ref="HHO19:HHS19"/>
    <mergeCell ref="HHT19:HHX19"/>
    <mergeCell ref="HHY19:HIC19"/>
    <mergeCell ref="HID19:HIH19"/>
    <mergeCell ref="HGK19:HGO19"/>
    <mergeCell ref="HGP19:HGT19"/>
    <mergeCell ref="HGU19:HGY19"/>
    <mergeCell ref="HGZ19:HHD19"/>
    <mergeCell ref="HHE19:HHI19"/>
    <mergeCell ref="HFL19:HFP19"/>
    <mergeCell ref="HFQ19:HFU19"/>
    <mergeCell ref="HFV19:HFZ19"/>
    <mergeCell ref="HGA19:HGE19"/>
    <mergeCell ref="HGF19:HGJ19"/>
    <mergeCell ref="HEM19:HEQ19"/>
    <mergeCell ref="HER19:HEV19"/>
    <mergeCell ref="HEW19:HFA19"/>
    <mergeCell ref="HFB19:HFF19"/>
    <mergeCell ref="HFG19:HFK19"/>
    <mergeCell ref="HDN19:HDR19"/>
    <mergeCell ref="HDS19:HDW19"/>
    <mergeCell ref="HDX19:HEB19"/>
    <mergeCell ref="HEC19:HEG19"/>
    <mergeCell ref="HEH19:HEL19"/>
    <mergeCell ref="HCO19:HCS19"/>
    <mergeCell ref="HCT19:HCX19"/>
    <mergeCell ref="HCY19:HDC19"/>
    <mergeCell ref="HDD19:HDH19"/>
    <mergeCell ref="HDI19:HDM19"/>
    <mergeCell ref="HBP19:HBT19"/>
    <mergeCell ref="HBU19:HBY19"/>
    <mergeCell ref="HBZ19:HCD19"/>
    <mergeCell ref="HCE19:HCI19"/>
    <mergeCell ref="HCJ19:HCN19"/>
    <mergeCell ref="HAQ19:HAU19"/>
    <mergeCell ref="HAV19:HAZ19"/>
    <mergeCell ref="HBA19:HBE19"/>
    <mergeCell ref="HBF19:HBJ19"/>
    <mergeCell ref="HBK19:HBO19"/>
    <mergeCell ref="GZR19:GZV19"/>
    <mergeCell ref="GZW19:HAA19"/>
    <mergeCell ref="HAB19:HAF19"/>
    <mergeCell ref="HAG19:HAK19"/>
    <mergeCell ref="HAL19:HAP19"/>
    <mergeCell ref="GYS19:GYW19"/>
    <mergeCell ref="GYX19:GZB19"/>
    <mergeCell ref="GZC19:GZG19"/>
    <mergeCell ref="GZH19:GZL19"/>
    <mergeCell ref="GZM19:GZQ19"/>
    <mergeCell ref="GXT19:GXX19"/>
    <mergeCell ref="GXY19:GYC19"/>
    <mergeCell ref="GYD19:GYH19"/>
    <mergeCell ref="GYI19:GYM19"/>
    <mergeCell ref="GYN19:GYR19"/>
    <mergeCell ref="GWU19:GWY19"/>
    <mergeCell ref="GWZ19:GXD19"/>
    <mergeCell ref="GXE19:GXI19"/>
    <mergeCell ref="GXJ19:GXN19"/>
    <mergeCell ref="GXO19:GXS19"/>
    <mergeCell ref="GVV19:GVZ19"/>
    <mergeCell ref="GWA19:GWE19"/>
    <mergeCell ref="GWF19:GWJ19"/>
    <mergeCell ref="GWK19:GWO19"/>
    <mergeCell ref="GWP19:GWT19"/>
    <mergeCell ref="GUW19:GVA19"/>
    <mergeCell ref="GVB19:GVF19"/>
    <mergeCell ref="GVG19:GVK19"/>
    <mergeCell ref="GVL19:GVP19"/>
    <mergeCell ref="GVQ19:GVU19"/>
    <mergeCell ref="GTX19:GUB19"/>
    <mergeCell ref="GUC19:GUG19"/>
    <mergeCell ref="GUH19:GUL19"/>
    <mergeCell ref="GUM19:GUQ19"/>
    <mergeCell ref="GUR19:GUV19"/>
    <mergeCell ref="GSY19:GTC19"/>
    <mergeCell ref="GTD19:GTH19"/>
    <mergeCell ref="GTI19:GTM19"/>
    <mergeCell ref="GTN19:GTR19"/>
    <mergeCell ref="GTS19:GTW19"/>
    <mergeCell ref="GRZ19:GSD19"/>
    <mergeCell ref="GSE19:GSI19"/>
    <mergeCell ref="GSJ19:GSN19"/>
    <mergeCell ref="GSO19:GSS19"/>
    <mergeCell ref="GST19:GSX19"/>
    <mergeCell ref="GRA19:GRE19"/>
    <mergeCell ref="GRF19:GRJ19"/>
    <mergeCell ref="GRK19:GRO19"/>
    <mergeCell ref="GRP19:GRT19"/>
    <mergeCell ref="GRU19:GRY19"/>
    <mergeCell ref="GQB19:GQF19"/>
    <mergeCell ref="GQG19:GQK19"/>
    <mergeCell ref="GQL19:GQP19"/>
    <mergeCell ref="GQQ19:GQU19"/>
    <mergeCell ref="GQV19:GQZ19"/>
    <mergeCell ref="GPC19:GPG19"/>
    <mergeCell ref="GPH19:GPL19"/>
    <mergeCell ref="GPM19:GPQ19"/>
    <mergeCell ref="GPR19:GPV19"/>
    <mergeCell ref="GPW19:GQA19"/>
    <mergeCell ref="GOD19:GOH19"/>
    <mergeCell ref="GOI19:GOM19"/>
    <mergeCell ref="GON19:GOR19"/>
    <mergeCell ref="GOS19:GOW19"/>
    <mergeCell ref="GOX19:GPB19"/>
    <mergeCell ref="GNE19:GNI19"/>
    <mergeCell ref="GNJ19:GNN19"/>
    <mergeCell ref="GNO19:GNS19"/>
    <mergeCell ref="GNT19:GNX19"/>
    <mergeCell ref="GNY19:GOC19"/>
    <mergeCell ref="GMF19:GMJ19"/>
    <mergeCell ref="GMK19:GMO19"/>
    <mergeCell ref="GMP19:GMT19"/>
    <mergeCell ref="GMU19:GMY19"/>
    <mergeCell ref="GMZ19:GND19"/>
    <mergeCell ref="GLG19:GLK19"/>
    <mergeCell ref="GLL19:GLP19"/>
    <mergeCell ref="GLQ19:GLU19"/>
    <mergeCell ref="GLV19:GLZ19"/>
    <mergeCell ref="GMA19:GME19"/>
    <mergeCell ref="GKH19:GKL19"/>
    <mergeCell ref="GKM19:GKQ19"/>
    <mergeCell ref="GKR19:GKV19"/>
    <mergeCell ref="GKW19:GLA19"/>
    <mergeCell ref="GLB19:GLF19"/>
    <mergeCell ref="GJI19:GJM19"/>
    <mergeCell ref="GJN19:GJR19"/>
    <mergeCell ref="GJS19:GJW19"/>
    <mergeCell ref="GJX19:GKB19"/>
    <mergeCell ref="GKC19:GKG19"/>
    <mergeCell ref="GIJ19:GIN19"/>
    <mergeCell ref="GIO19:GIS19"/>
    <mergeCell ref="GIT19:GIX19"/>
    <mergeCell ref="GIY19:GJC19"/>
    <mergeCell ref="GJD19:GJH19"/>
    <mergeCell ref="GHK19:GHO19"/>
    <mergeCell ref="GHP19:GHT19"/>
    <mergeCell ref="GHU19:GHY19"/>
    <mergeCell ref="GHZ19:GID19"/>
    <mergeCell ref="GIE19:GII19"/>
    <mergeCell ref="GGL19:GGP19"/>
    <mergeCell ref="GGQ19:GGU19"/>
    <mergeCell ref="GGV19:GGZ19"/>
    <mergeCell ref="GHA19:GHE19"/>
    <mergeCell ref="GHF19:GHJ19"/>
    <mergeCell ref="GFM19:GFQ19"/>
    <mergeCell ref="GFR19:GFV19"/>
    <mergeCell ref="GFW19:GGA19"/>
    <mergeCell ref="GGB19:GGF19"/>
    <mergeCell ref="GGG19:GGK19"/>
    <mergeCell ref="GEN19:GER19"/>
    <mergeCell ref="GES19:GEW19"/>
    <mergeCell ref="GEX19:GFB19"/>
    <mergeCell ref="GFC19:GFG19"/>
    <mergeCell ref="GFH19:GFL19"/>
    <mergeCell ref="GDO19:GDS19"/>
    <mergeCell ref="GDT19:GDX19"/>
    <mergeCell ref="GDY19:GEC19"/>
    <mergeCell ref="GED19:GEH19"/>
    <mergeCell ref="GEI19:GEM19"/>
    <mergeCell ref="GCP19:GCT19"/>
    <mergeCell ref="GCU19:GCY19"/>
    <mergeCell ref="GCZ19:GDD19"/>
    <mergeCell ref="GDE19:GDI19"/>
    <mergeCell ref="GDJ19:GDN19"/>
    <mergeCell ref="GBQ19:GBU19"/>
    <mergeCell ref="GBV19:GBZ19"/>
    <mergeCell ref="GCA19:GCE19"/>
    <mergeCell ref="GCF19:GCJ19"/>
    <mergeCell ref="GCK19:GCO19"/>
    <mergeCell ref="GAR19:GAV19"/>
    <mergeCell ref="GAW19:GBA19"/>
    <mergeCell ref="GBB19:GBF19"/>
    <mergeCell ref="GBG19:GBK19"/>
    <mergeCell ref="GBL19:GBP19"/>
    <mergeCell ref="FZS19:FZW19"/>
    <mergeCell ref="FZX19:GAB19"/>
    <mergeCell ref="GAC19:GAG19"/>
    <mergeCell ref="GAH19:GAL19"/>
    <mergeCell ref="GAM19:GAQ19"/>
    <mergeCell ref="FYT19:FYX19"/>
    <mergeCell ref="FYY19:FZC19"/>
    <mergeCell ref="FZD19:FZH19"/>
    <mergeCell ref="FZI19:FZM19"/>
    <mergeCell ref="FZN19:FZR19"/>
    <mergeCell ref="FXU19:FXY19"/>
    <mergeCell ref="FXZ19:FYD19"/>
    <mergeCell ref="FYE19:FYI19"/>
    <mergeCell ref="FYJ19:FYN19"/>
    <mergeCell ref="FYO19:FYS19"/>
    <mergeCell ref="FWV19:FWZ19"/>
    <mergeCell ref="FXA19:FXE19"/>
    <mergeCell ref="FXF19:FXJ19"/>
    <mergeCell ref="FXK19:FXO19"/>
    <mergeCell ref="FXP19:FXT19"/>
    <mergeCell ref="FVW19:FWA19"/>
    <mergeCell ref="FWB19:FWF19"/>
    <mergeCell ref="FWG19:FWK19"/>
    <mergeCell ref="FWL19:FWP19"/>
    <mergeCell ref="FWQ19:FWU19"/>
    <mergeCell ref="FUX19:FVB19"/>
    <mergeCell ref="FVC19:FVG19"/>
    <mergeCell ref="FVH19:FVL19"/>
    <mergeCell ref="FVM19:FVQ19"/>
    <mergeCell ref="FVR19:FVV19"/>
    <mergeCell ref="FTY19:FUC19"/>
    <mergeCell ref="FUD19:FUH19"/>
    <mergeCell ref="FUI19:FUM19"/>
    <mergeCell ref="FUN19:FUR19"/>
    <mergeCell ref="FUS19:FUW19"/>
    <mergeCell ref="FSZ19:FTD19"/>
    <mergeCell ref="FTE19:FTI19"/>
    <mergeCell ref="FTJ19:FTN19"/>
    <mergeCell ref="FTO19:FTS19"/>
    <mergeCell ref="FTT19:FTX19"/>
    <mergeCell ref="FSA19:FSE19"/>
    <mergeCell ref="FSF19:FSJ19"/>
    <mergeCell ref="FSK19:FSO19"/>
    <mergeCell ref="FSP19:FST19"/>
    <mergeCell ref="FSU19:FSY19"/>
    <mergeCell ref="FRB19:FRF19"/>
    <mergeCell ref="FRG19:FRK19"/>
    <mergeCell ref="FRL19:FRP19"/>
    <mergeCell ref="FRQ19:FRU19"/>
    <mergeCell ref="FRV19:FRZ19"/>
    <mergeCell ref="FQC19:FQG19"/>
    <mergeCell ref="FQH19:FQL19"/>
    <mergeCell ref="FQM19:FQQ19"/>
    <mergeCell ref="FQR19:FQV19"/>
    <mergeCell ref="FQW19:FRA19"/>
    <mergeCell ref="FPD19:FPH19"/>
    <mergeCell ref="FPI19:FPM19"/>
    <mergeCell ref="FPN19:FPR19"/>
    <mergeCell ref="FPS19:FPW19"/>
    <mergeCell ref="FPX19:FQB19"/>
    <mergeCell ref="FOE19:FOI19"/>
    <mergeCell ref="FOJ19:FON19"/>
    <mergeCell ref="FOO19:FOS19"/>
    <mergeCell ref="FOT19:FOX19"/>
    <mergeCell ref="FOY19:FPC19"/>
    <mergeCell ref="FNF19:FNJ19"/>
    <mergeCell ref="FNK19:FNO19"/>
    <mergeCell ref="FNP19:FNT19"/>
    <mergeCell ref="FNU19:FNY19"/>
    <mergeCell ref="FNZ19:FOD19"/>
    <mergeCell ref="FMG19:FMK19"/>
    <mergeCell ref="FML19:FMP19"/>
    <mergeCell ref="FMQ19:FMU19"/>
    <mergeCell ref="FMV19:FMZ19"/>
    <mergeCell ref="FNA19:FNE19"/>
    <mergeCell ref="FLH19:FLL19"/>
    <mergeCell ref="FLM19:FLQ19"/>
    <mergeCell ref="FLR19:FLV19"/>
    <mergeCell ref="FLW19:FMA19"/>
    <mergeCell ref="FMB19:FMF19"/>
    <mergeCell ref="FKI19:FKM19"/>
    <mergeCell ref="FKN19:FKR19"/>
    <mergeCell ref="FKS19:FKW19"/>
    <mergeCell ref="FKX19:FLB19"/>
    <mergeCell ref="FLC19:FLG19"/>
    <mergeCell ref="FJJ19:FJN19"/>
    <mergeCell ref="FJO19:FJS19"/>
    <mergeCell ref="FJT19:FJX19"/>
    <mergeCell ref="FJY19:FKC19"/>
    <mergeCell ref="FKD19:FKH19"/>
    <mergeCell ref="FIK19:FIO19"/>
    <mergeCell ref="FIP19:FIT19"/>
    <mergeCell ref="FIU19:FIY19"/>
    <mergeCell ref="FIZ19:FJD19"/>
    <mergeCell ref="FJE19:FJI19"/>
    <mergeCell ref="FHL19:FHP19"/>
    <mergeCell ref="FHQ19:FHU19"/>
    <mergeCell ref="FHV19:FHZ19"/>
    <mergeCell ref="FIA19:FIE19"/>
    <mergeCell ref="FIF19:FIJ19"/>
    <mergeCell ref="FGM19:FGQ19"/>
    <mergeCell ref="FGR19:FGV19"/>
    <mergeCell ref="FGW19:FHA19"/>
    <mergeCell ref="FHB19:FHF19"/>
    <mergeCell ref="FHG19:FHK19"/>
    <mergeCell ref="FFN19:FFR19"/>
    <mergeCell ref="FFS19:FFW19"/>
    <mergeCell ref="FFX19:FGB19"/>
    <mergeCell ref="FGC19:FGG19"/>
    <mergeCell ref="FGH19:FGL19"/>
    <mergeCell ref="FEO19:FES19"/>
    <mergeCell ref="FET19:FEX19"/>
    <mergeCell ref="FEY19:FFC19"/>
    <mergeCell ref="FFD19:FFH19"/>
    <mergeCell ref="FFI19:FFM19"/>
    <mergeCell ref="FDP19:FDT19"/>
    <mergeCell ref="FDU19:FDY19"/>
    <mergeCell ref="FDZ19:FED19"/>
    <mergeCell ref="FEE19:FEI19"/>
    <mergeCell ref="FEJ19:FEN19"/>
    <mergeCell ref="FCQ19:FCU19"/>
    <mergeCell ref="FCV19:FCZ19"/>
    <mergeCell ref="FDA19:FDE19"/>
    <mergeCell ref="FDF19:FDJ19"/>
    <mergeCell ref="FDK19:FDO19"/>
    <mergeCell ref="FBR19:FBV19"/>
    <mergeCell ref="FBW19:FCA19"/>
    <mergeCell ref="FCB19:FCF19"/>
    <mergeCell ref="FCG19:FCK19"/>
    <mergeCell ref="FCL19:FCP19"/>
    <mergeCell ref="FAS19:FAW19"/>
    <mergeCell ref="FAX19:FBB19"/>
    <mergeCell ref="FBC19:FBG19"/>
    <mergeCell ref="FBH19:FBL19"/>
    <mergeCell ref="FBM19:FBQ19"/>
    <mergeCell ref="EZT19:EZX19"/>
    <mergeCell ref="EZY19:FAC19"/>
    <mergeCell ref="FAD19:FAH19"/>
    <mergeCell ref="FAI19:FAM19"/>
    <mergeCell ref="FAN19:FAR19"/>
    <mergeCell ref="EYU19:EYY19"/>
    <mergeCell ref="EYZ19:EZD19"/>
    <mergeCell ref="EZE19:EZI19"/>
    <mergeCell ref="EZJ19:EZN19"/>
    <mergeCell ref="EZO19:EZS19"/>
    <mergeCell ref="EXV19:EXZ19"/>
    <mergeCell ref="EYA19:EYE19"/>
    <mergeCell ref="EYF19:EYJ19"/>
    <mergeCell ref="EYK19:EYO19"/>
    <mergeCell ref="EYP19:EYT19"/>
    <mergeCell ref="EWW19:EXA19"/>
    <mergeCell ref="EXB19:EXF19"/>
    <mergeCell ref="EXG19:EXK19"/>
    <mergeCell ref="EXL19:EXP19"/>
    <mergeCell ref="EXQ19:EXU19"/>
    <mergeCell ref="EVX19:EWB19"/>
    <mergeCell ref="EWC19:EWG19"/>
    <mergeCell ref="EWH19:EWL19"/>
    <mergeCell ref="EWM19:EWQ19"/>
    <mergeCell ref="EWR19:EWV19"/>
    <mergeCell ref="EUY19:EVC19"/>
    <mergeCell ref="EVD19:EVH19"/>
    <mergeCell ref="EVI19:EVM19"/>
    <mergeCell ref="EVN19:EVR19"/>
    <mergeCell ref="EVS19:EVW19"/>
    <mergeCell ref="ETZ19:EUD19"/>
    <mergeCell ref="EUE19:EUI19"/>
    <mergeCell ref="EUJ19:EUN19"/>
    <mergeCell ref="EUO19:EUS19"/>
    <mergeCell ref="EUT19:EUX19"/>
    <mergeCell ref="ETA19:ETE19"/>
    <mergeCell ref="ETF19:ETJ19"/>
    <mergeCell ref="ETK19:ETO19"/>
    <mergeCell ref="ETP19:ETT19"/>
    <mergeCell ref="ETU19:ETY19"/>
    <mergeCell ref="ESB19:ESF19"/>
    <mergeCell ref="ESG19:ESK19"/>
    <mergeCell ref="ESL19:ESP19"/>
    <mergeCell ref="ESQ19:ESU19"/>
    <mergeCell ref="ESV19:ESZ19"/>
    <mergeCell ref="ERC19:ERG19"/>
    <mergeCell ref="ERH19:ERL19"/>
    <mergeCell ref="ERM19:ERQ19"/>
    <mergeCell ref="ERR19:ERV19"/>
    <mergeCell ref="ERW19:ESA19"/>
    <mergeCell ref="EQD19:EQH19"/>
    <mergeCell ref="EQI19:EQM19"/>
    <mergeCell ref="EQN19:EQR19"/>
    <mergeCell ref="EQS19:EQW19"/>
    <mergeCell ref="EQX19:ERB19"/>
    <mergeCell ref="EPE19:EPI19"/>
    <mergeCell ref="EPJ19:EPN19"/>
    <mergeCell ref="EPO19:EPS19"/>
    <mergeCell ref="EPT19:EPX19"/>
    <mergeCell ref="EPY19:EQC19"/>
    <mergeCell ref="EOF19:EOJ19"/>
    <mergeCell ref="EOK19:EOO19"/>
    <mergeCell ref="EOP19:EOT19"/>
    <mergeCell ref="EOU19:EOY19"/>
    <mergeCell ref="EOZ19:EPD19"/>
    <mergeCell ref="ENG19:ENK19"/>
    <mergeCell ref="ENL19:ENP19"/>
    <mergeCell ref="ENQ19:ENU19"/>
    <mergeCell ref="ENV19:ENZ19"/>
    <mergeCell ref="EOA19:EOE19"/>
    <mergeCell ref="EMH19:EML19"/>
    <mergeCell ref="EMM19:EMQ19"/>
    <mergeCell ref="EMR19:EMV19"/>
    <mergeCell ref="EMW19:ENA19"/>
    <mergeCell ref="ENB19:ENF19"/>
    <mergeCell ref="ELI19:ELM19"/>
    <mergeCell ref="ELN19:ELR19"/>
    <mergeCell ref="ELS19:ELW19"/>
    <mergeCell ref="ELX19:EMB19"/>
    <mergeCell ref="EMC19:EMG19"/>
    <mergeCell ref="EKJ19:EKN19"/>
    <mergeCell ref="EKO19:EKS19"/>
    <mergeCell ref="EKT19:EKX19"/>
    <mergeCell ref="EKY19:ELC19"/>
    <mergeCell ref="ELD19:ELH19"/>
    <mergeCell ref="EJK19:EJO19"/>
    <mergeCell ref="EJP19:EJT19"/>
    <mergeCell ref="EJU19:EJY19"/>
    <mergeCell ref="EJZ19:EKD19"/>
    <mergeCell ref="EKE19:EKI19"/>
    <mergeCell ref="EIL19:EIP19"/>
    <mergeCell ref="EIQ19:EIU19"/>
    <mergeCell ref="EIV19:EIZ19"/>
    <mergeCell ref="EJA19:EJE19"/>
    <mergeCell ref="EJF19:EJJ19"/>
    <mergeCell ref="EHM19:EHQ19"/>
    <mergeCell ref="EHR19:EHV19"/>
    <mergeCell ref="EHW19:EIA19"/>
    <mergeCell ref="EIB19:EIF19"/>
    <mergeCell ref="EIG19:EIK19"/>
    <mergeCell ref="EGN19:EGR19"/>
    <mergeCell ref="EGS19:EGW19"/>
    <mergeCell ref="EGX19:EHB19"/>
    <mergeCell ref="EHC19:EHG19"/>
    <mergeCell ref="EHH19:EHL19"/>
    <mergeCell ref="EFO19:EFS19"/>
    <mergeCell ref="EFT19:EFX19"/>
    <mergeCell ref="EFY19:EGC19"/>
    <mergeCell ref="EGD19:EGH19"/>
    <mergeCell ref="EGI19:EGM19"/>
    <mergeCell ref="EEP19:EET19"/>
    <mergeCell ref="EEU19:EEY19"/>
    <mergeCell ref="EEZ19:EFD19"/>
    <mergeCell ref="EFE19:EFI19"/>
    <mergeCell ref="EFJ19:EFN19"/>
    <mergeCell ref="EDQ19:EDU19"/>
    <mergeCell ref="EDV19:EDZ19"/>
    <mergeCell ref="EEA19:EEE19"/>
    <mergeCell ref="EEF19:EEJ19"/>
    <mergeCell ref="EEK19:EEO19"/>
    <mergeCell ref="ECR19:ECV19"/>
    <mergeCell ref="ECW19:EDA19"/>
    <mergeCell ref="EDB19:EDF19"/>
    <mergeCell ref="EDG19:EDK19"/>
    <mergeCell ref="EDL19:EDP19"/>
    <mergeCell ref="EBS19:EBW19"/>
    <mergeCell ref="EBX19:ECB19"/>
    <mergeCell ref="ECC19:ECG19"/>
    <mergeCell ref="ECH19:ECL19"/>
    <mergeCell ref="ECM19:ECQ19"/>
    <mergeCell ref="EAT19:EAX19"/>
    <mergeCell ref="EAY19:EBC19"/>
    <mergeCell ref="EBD19:EBH19"/>
    <mergeCell ref="EBI19:EBM19"/>
    <mergeCell ref="EBN19:EBR19"/>
    <mergeCell ref="DZU19:DZY19"/>
    <mergeCell ref="DZZ19:EAD19"/>
    <mergeCell ref="EAE19:EAI19"/>
    <mergeCell ref="EAJ19:EAN19"/>
    <mergeCell ref="EAO19:EAS19"/>
    <mergeCell ref="DYV19:DYZ19"/>
    <mergeCell ref="DZA19:DZE19"/>
    <mergeCell ref="DZF19:DZJ19"/>
    <mergeCell ref="DZK19:DZO19"/>
    <mergeCell ref="DZP19:DZT19"/>
    <mergeCell ref="DXW19:DYA19"/>
    <mergeCell ref="DYB19:DYF19"/>
    <mergeCell ref="DYG19:DYK19"/>
    <mergeCell ref="DYL19:DYP19"/>
    <mergeCell ref="DYQ19:DYU19"/>
    <mergeCell ref="DWX19:DXB19"/>
    <mergeCell ref="DXC19:DXG19"/>
    <mergeCell ref="DXH19:DXL19"/>
    <mergeCell ref="DXM19:DXQ19"/>
    <mergeCell ref="DXR19:DXV19"/>
    <mergeCell ref="DVY19:DWC19"/>
    <mergeCell ref="DWD19:DWH19"/>
    <mergeCell ref="DWI19:DWM19"/>
    <mergeCell ref="DWN19:DWR19"/>
    <mergeCell ref="DWS19:DWW19"/>
    <mergeCell ref="DUZ19:DVD19"/>
    <mergeCell ref="DVE19:DVI19"/>
    <mergeCell ref="DVJ19:DVN19"/>
    <mergeCell ref="DVO19:DVS19"/>
    <mergeCell ref="DVT19:DVX19"/>
    <mergeCell ref="DUA19:DUE19"/>
    <mergeCell ref="DUF19:DUJ19"/>
    <mergeCell ref="DUK19:DUO19"/>
    <mergeCell ref="DUP19:DUT19"/>
    <mergeCell ref="DUU19:DUY19"/>
    <mergeCell ref="DTB19:DTF19"/>
    <mergeCell ref="DTG19:DTK19"/>
    <mergeCell ref="DTL19:DTP19"/>
    <mergeCell ref="DTQ19:DTU19"/>
    <mergeCell ref="DTV19:DTZ19"/>
    <mergeCell ref="DSC19:DSG19"/>
    <mergeCell ref="DSH19:DSL19"/>
    <mergeCell ref="DSM19:DSQ19"/>
    <mergeCell ref="DSR19:DSV19"/>
    <mergeCell ref="DSW19:DTA19"/>
    <mergeCell ref="DRD19:DRH19"/>
    <mergeCell ref="DRI19:DRM19"/>
    <mergeCell ref="DRN19:DRR19"/>
    <mergeCell ref="DRS19:DRW19"/>
    <mergeCell ref="DRX19:DSB19"/>
    <mergeCell ref="DQE19:DQI19"/>
    <mergeCell ref="DQJ19:DQN19"/>
    <mergeCell ref="DQO19:DQS19"/>
    <mergeCell ref="DQT19:DQX19"/>
    <mergeCell ref="DQY19:DRC19"/>
    <mergeCell ref="DPF19:DPJ19"/>
    <mergeCell ref="DPK19:DPO19"/>
    <mergeCell ref="DPP19:DPT19"/>
    <mergeCell ref="DPU19:DPY19"/>
    <mergeCell ref="DPZ19:DQD19"/>
    <mergeCell ref="DOG19:DOK19"/>
    <mergeCell ref="DOL19:DOP19"/>
    <mergeCell ref="DOQ19:DOU19"/>
    <mergeCell ref="DOV19:DOZ19"/>
    <mergeCell ref="DPA19:DPE19"/>
    <mergeCell ref="DNH19:DNL19"/>
    <mergeCell ref="DNM19:DNQ19"/>
    <mergeCell ref="DNR19:DNV19"/>
    <mergeCell ref="DNW19:DOA19"/>
    <mergeCell ref="DOB19:DOF19"/>
    <mergeCell ref="DMI19:DMM19"/>
    <mergeCell ref="DMN19:DMR19"/>
    <mergeCell ref="DMS19:DMW19"/>
    <mergeCell ref="DMX19:DNB19"/>
    <mergeCell ref="DNC19:DNG19"/>
    <mergeCell ref="DLJ19:DLN19"/>
    <mergeCell ref="DLO19:DLS19"/>
    <mergeCell ref="DLT19:DLX19"/>
    <mergeCell ref="DLY19:DMC19"/>
    <mergeCell ref="DMD19:DMH19"/>
    <mergeCell ref="DKK19:DKO19"/>
    <mergeCell ref="DKP19:DKT19"/>
    <mergeCell ref="DKU19:DKY19"/>
    <mergeCell ref="DKZ19:DLD19"/>
    <mergeCell ref="DLE19:DLI19"/>
    <mergeCell ref="DJL19:DJP19"/>
    <mergeCell ref="DJQ19:DJU19"/>
    <mergeCell ref="DJV19:DJZ19"/>
    <mergeCell ref="DKA19:DKE19"/>
    <mergeCell ref="DKF19:DKJ19"/>
    <mergeCell ref="DIM19:DIQ19"/>
    <mergeCell ref="DIR19:DIV19"/>
    <mergeCell ref="DIW19:DJA19"/>
    <mergeCell ref="DJB19:DJF19"/>
    <mergeCell ref="DJG19:DJK19"/>
    <mergeCell ref="DHN19:DHR19"/>
    <mergeCell ref="DHS19:DHW19"/>
    <mergeCell ref="DHX19:DIB19"/>
    <mergeCell ref="DIC19:DIG19"/>
    <mergeCell ref="DIH19:DIL19"/>
    <mergeCell ref="DGO19:DGS19"/>
    <mergeCell ref="DGT19:DGX19"/>
    <mergeCell ref="DGY19:DHC19"/>
    <mergeCell ref="DHD19:DHH19"/>
    <mergeCell ref="DHI19:DHM19"/>
    <mergeCell ref="DFP19:DFT19"/>
    <mergeCell ref="DFU19:DFY19"/>
    <mergeCell ref="DFZ19:DGD19"/>
    <mergeCell ref="DGE19:DGI19"/>
    <mergeCell ref="DGJ19:DGN19"/>
    <mergeCell ref="DEQ19:DEU19"/>
    <mergeCell ref="DEV19:DEZ19"/>
    <mergeCell ref="DFA19:DFE19"/>
    <mergeCell ref="DFF19:DFJ19"/>
    <mergeCell ref="DFK19:DFO19"/>
    <mergeCell ref="DDR19:DDV19"/>
    <mergeCell ref="DDW19:DEA19"/>
    <mergeCell ref="DEB19:DEF19"/>
    <mergeCell ref="DEG19:DEK19"/>
    <mergeCell ref="DEL19:DEP19"/>
    <mergeCell ref="DCS19:DCW19"/>
    <mergeCell ref="DCX19:DDB19"/>
    <mergeCell ref="DDC19:DDG19"/>
    <mergeCell ref="DDH19:DDL19"/>
    <mergeCell ref="DDM19:DDQ19"/>
    <mergeCell ref="DBT19:DBX19"/>
    <mergeCell ref="DBY19:DCC19"/>
    <mergeCell ref="DCD19:DCH19"/>
    <mergeCell ref="DCI19:DCM19"/>
    <mergeCell ref="DCN19:DCR19"/>
    <mergeCell ref="DAU19:DAY19"/>
    <mergeCell ref="DAZ19:DBD19"/>
    <mergeCell ref="DBE19:DBI19"/>
    <mergeCell ref="DBJ19:DBN19"/>
    <mergeCell ref="DBO19:DBS19"/>
    <mergeCell ref="CZV19:CZZ19"/>
    <mergeCell ref="DAA19:DAE19"/>
    <mergeCell ref="DAF19:DAJ19"/>
    <mergeCell ref="DAK19:DAO19"/>
    <mergeCell ref="DAP19:DAT19"/>
    <mergeCell ref="CYW19:CZA19"/>
    <mergeCell ref="CZB19:CZF19"/>
    <mergeCell ref="CZG19:CZK19"/>
    <mergeCell ref="CZL19:CZP19"/>
    <mergeCell ref="CZQ19:CZU19"/>
    <mergeCell ref="CXX19:CYB19"/>
    <mergeCell ref="CYC19:CYG19"/>
    <mergeCell ref="CYH19:CYL19"/>
    <mergeCell ref="CYM19:CYQ19"/>
    <mergeCell ref="CYR19:CYV19"/>
    <mergeCell ref="CWY19:CXC19"/>
    <mergeCell ref="CXD19:CXH19"/>
    <mergeCell ref="CXI19:CXM19"/>
    <mergeCell ref="CXN19:CXR19"/>
    <mergeCell ref="CXS19:CXW19"/>
    <mergeCell ref="CVZ19:CWD19"/>
    <mergeCell ref="CWE19:CWI19"/>
    <mergeCell ref="CWJ19:CWN19"/>
    <mergeCell ref="CWO19:CWS19"/>
    <mergeCell ref="CWT19:CWX19"/>
    <mergeCell ref="CVA19:CVE19"/>
    <mergeCell ref="CVF19:CVJ19"/>
    <mergeCell ref="CVK19:CVO19"/>
    <mergeCell ref="CVP19:CVT19"/>
    <mergeCell ref="CVU19:CVY19"/>
    <mergeCell ref="CUB19:CUF19"/>
    <mergeCell ref="CUG19:CUK19"/>
    <mergeCell ref="CUL19:CUP19"/>
    <mergeCell ref="CUQ19:CUU19"/>
    <mergeCell ref="CUV19:CUZ19"/>
    <mergeCell ref="CTC19:CTG19"/>
    <mergeCell ref="CTH19:CTL19"/>
    <mergeCell ref="CTM19:CTQ19"/>
    <mergeCell ref="CTR19:CTV19"/>
    <mergeCell ref="CTW19:CUA19"/>
    <mergeCell ref="CSD19:CSH19"/>
    <mergeCell ref="CSI19:CSM19"/>
    <mergeCell ref="CSN19:CSR19"/>
    <mergeCell ref="CSS19:CSW19"/>
    <mergeCell ref="CSX19:CTB19"/>
    <mergeCell ref="CRE19:CRI19"/>
    <mergeCell ref="CRJ19:CRN19"/>
    <mergeCell ref="CRO19:CRS19"/>
    <mergeCell ref="CRT19:CRX19"/>
    <mergeCell ref="CRY19:CSC19"/>
    <mergeCell ref="CQF19:CQJ19"/>
    <mergeCell ref="CQK19:CQO19"/>
    <mergeCell ref="CQP19:CQT19"/>
    <mergeCell ref="CQU19:CQY19"/>
    <mergeCell ref="CQZ19:CRD19"/>
    <mergeCell ref="CPG19:CPK19"/>
    <mergeCell ref="CPL19:CPP19"/>
    <mergeCell ref="CPQ19:CPU19"/>
    <mergeCell ref="CPV19:CPZ19"/>
    <mergeCell ref="CQA19:CQE19"/>
    <mergeCell ref="COH19:COL19"/>
    <mergeCell ref="COM19:COQ19"/>
    <mergeCell ref="COR19:COV19"/>
    <mergeCell ref="COW19:CPA19"/>
    <mergeCell ref="CPB19:CPF19"/>
    <mergeCell ref="CNI19:CNM19"/>
    <mergeCell ref="CNN19:CNR19"/>
    <mergeCell ref="CNS19:CNW19"/>
    <mergeCell ref="CNX19:COB19"/>
    <mergeCell ref="COC19:COG19"/>
    <mergeCell ref="CMJ19:CMN19"/>
    <mergeCell ref="CMO19:CMS19"/>
    <mergeCell ref="CMT19:CMX19"/>
    <mergeCell ref="CMY19:CNC19"/>
    <mergeCell ref="CND19:CNH19"/>
    <mergeCell ref="CLK19:CLO19"/>
    <mergeCell ref="CLP19:CLT19"/>
    <mergeCell ref="CLU19:CLY19"/>
    <mergeCell ref="CLZ19:CMD19"/>
    <mergeCell ref="CME19:CMI19"/>
    <mergeCell ref="CKL19:CKP19"/>
    <mergeCell ref="CKQ19:CKU19"/>
    <mergeCell ref="CKV19:CKZ19"/>
    <mergeCell ref="CLA19:CLE19"/>
    <mergeCell ref="CLF19:CLJ19"/>
    <mergeCell ref="CJM19:CJQ19"/>
    <mergeCell ref="CJR19:CJV19"/>
    <mergeCell ref="CJW19:CKA19"/>
    <mergeCell ref="CKB19:CKF19"/>
    <mergeCell ref="CKG19:CKK19"/>
    <mergeCell ref="CIN19:CIR19"/>
    <mergeCell ref="CIS19:CIW19"/>
    <mergeCell ref="CIX19:CJB19"/>
    <mergeCell ref="CJC19:CJG19"/>
    <mergeCell ref="CJH19:CJL19"/>
    <mergeCell ref="CHO19:CHS19"/>
    <mergeCell ref="CHT19:CHX19"/>
    <mergeCell ref="CHY19:CIC19"/>
    <mergeCell ref="CID19:CIH19"/>
    <mergeCell ref="CII19:CIM19"/>
    <mergeCell ref="CGP19:CGT19"/>
    <mergeCell ref="CGU19:CGY19"/>
    <mergeCell ref="CGZ19:CHD19"/>
    <mergeCell ref="CHE19:CHI19"/>
    <mergeCell ref="CHJ19:CHN19"/>
    <mergeCell ref="CFQ19:CFU19"/>
    <mergeCell ref="CFV19:CFZ19"/>
    <mergeCell ref="CGA19:CGE19"/>
    <mergeCell ref="CGF19:CGJ19"/>
    <mergeCell ref="CGK19:CGO19"/>
    <mergeCell ref="CER19:CEV19"/>
    <mergeCell ref="CEW19:CFA19"/>
    <mergeCell ref="CFB19:CFF19"/>
    <mergeCell ref="CFG19:CFK19"/>
    <mergeCell ref="CFL19:CFP19"/>
    <mergeCell ref="CDS19:CDW19"/>
    <mergeCell ref="CDX19:CEB19"/>
    <mergeCell ref="CEC19:CEG19"/>
    <mergeCell ref="CEH19:CEL19"/>
    <mergeCell ref="CEM19:CEQ19"/>
    <mergeCell ref="CCT19:CCX19"/>
    <mergeCell ref="CCY19:CDC19"/>
    <mergeCell ref="CDD19:CDH19"/>
    <mergeCell ref="CDI19:CDM19"/>
    <mergeCell ref="CDN19:CDR19"/>
    <mergeCell ref="CBU19:CBY19"/>
    <mergeCell ref="CBZ19:CCD19"/>
    <mergeCell ref="CCE19:CCI19"/>
    <mergeCell ref="CCJ19:CCN19"/>
    <mergeCell ref="CCO19:CCS19"/>
    <mergeCell ref="CAV19:CAZ19"/>
    <mergeCell ref="CBA19:CBE19"/>
    <mergeCell ref="CBF19:CBJ19"/>
    <mergeCell ref="CBK19:CBO19"/>
    <mergeCell ref="CBP19:CBT19"/>
    <mergeCell ref="BZW19:CAA19"/>
    <mergeCell ref="CAB19:CAF19"/>
    <mergeCell ref="CAG19:CAK19"/>
    <mergeCell ref="CAL19:CAP19"/>
    <mergeCell ref="CAQ19:CAU19"/>
    <mergeCell ref="BYX19:BZB19"/>
    <mergeCell ref="BZC19:BZG19"/>
    <mergeCell ref="BZH19:BZL19"/>
    <mergeCell ref="BZM19:BZQ19"/>
    <mergeCell ref="BZR19:BZV19"/>
    <mergeCell ref="BXY19:BYC19"/>
    <mergeCell ref="BYD19:BYH19"/>
    <mergeCell ref="BYI19:BYM19"/>
    <mergeCell ref="BYN19:BYR19"/>
    <mergeCell ref="BYS19:BYW19"/>
    <mergeCell ref="BWZ19:BXD19"/>
    <mergeCell ref="BXE19:BXI19"/>
    <mergeCell ref="BXJ19:BXN19"/>
    <mergeCell ref="BXO19:BXS19"/>
    <mergeCell ref="BXT19:BXX19"/>
    <mergeCell ref="BWA19:BWE19"/>
    <mergeCell ref="BWF19:BWJ19"/>
    <mergeCell ref="BWK19:BWO19"/>
    <mergeCell ref="BWP19:BWT19"/>
    <mergeCell ref="BWU19:BWY19"/>
    <mergeCell ref="BVB19:BVF19"/>
    <mergeCell ref="BVG19:BVK19"/>
    <mergeCell ref="BVL19:BVP19"/>
    <mergeCell ref="BVQ19:BVU19"/>
    <mergeCell ref="BVV19:BVZ19"/>
    <mergeCell ref="BUC19:BUG19"/>
    <mergeCell ref="BUH19:BUL19"/>
    <mergeCell ref="BUM19:BUQ19"/>
    <mergeCell ref="BUR19:BUV19"/>
    <mergeCell ref="BUW19:BVA19"/>
    <mergeCell ref="BTD19:BTH19"/>
    <mergeCell ref="BTI19:BTM19"/>
    <mergeCell ref="BTN19:BTR19"/>
    <mergeCell ref="BTS19:BTW19"/>
    <mergeCell ref="BTX19:BUB19"/>
    <mergeCell ref="BSE19:BSI19"/>
    <mergeCell ref="BSJ19:BSN19"/>
    <mergeCell ref="BSO19:BSS19"/>
    <mergeCell ref="BST19:BSX19"/>
    <mergeCell ref="BSY19:BTC19"/>
    <mergeCell ref="BRF19:BRJ19"/>
    <mergeCell ref="BRK19:BRO19"/>
    <mergeCell ref="BRP19:BRT19"/>
    <mergeCell ref="BRU19:BRY19"/>
    <mergeCell ref="BRZ19:BSD19"/>
    <mergeCell ref="BQG19:BQK19"/>
    <mergeCell ref="BQL19:BQP19"/>
    <mergeCell ref="BQQ19:BQU19"/>
    <mergeCell ref="BQV19:BQZ19"/>
    <mergeCell ref="BRA19:BRE19"/>
    <mergeCell ref="BPH19:BPL19"/>
    <mergeCell ref="BPM19:BPQ19"/>
    <mergeCell ref="BPR19:BPV19"/>
    <mergeCell ref="BPW19:BQA19"/>
    <mergeCell ref="BQB19:BQF19"/>
    <mergeCell ref="BOI19:BOM19"/>
    <mergeCell ref="BON19:BOR19"/>
    <mergeCell ref="BOS19:BOW19"/>
    <mergeCell ref="BOX19:BPB19"/>
    <mergeCell ref="BPC19:BPG19"/>
    <mergeCell ref="BNJ19:BNN19"/>
    <mergeCell ref="BNO19:BNS19"/>
    <mergeCell ref="BNT19:BNX19"/>
    <mergeCell ref="BNY19:BOC19"/>
    <mergeCell ref="BOD19:BOH19"/>
    <mergeCell ref="BMK19:BMO19"/>
    <mergeCell ref="BMP19:BMT19"/>
    <mergeCell ref="BMU19:BMY19"/>
    <mergeCell ref="BMZ19:BND19"/>
    <mergeCell ref="BNE19:BNI19"/>
    <mergeCell ref="BLL19:BLP19"/>
    <mergeCell ref="BLQ19:BLU19"/>
    <mergeCell ref="BLV19:BLZ19"/>
    <mergeCell ref="BMA19:BME19"/>
    <mergeCell ref="BMF19:BMJ19"/>
    <mergeCell ref="BKM19:BKQ19"/>
    <mergeCell ref="BKR19:BKV19"/>
    <mergeCell ref="BKW19:BLA19"/>
    <mergeCell ref="BLB19:BLF19"/>
    <mergeCell ref="BLG19:BLK19"/>
    <mergeCell ref="BJN19:BJR19"/>
    <mergeCell ref="BJS19:BJW19"/>
    <mergeCell ref="BJX19:BKB19"/>
    <mergeCell ref="BKC19:BKG19"/>
    <mergeCell ref="BKH19:BKL19"/>
    <mergeCell ref="BIO19:BIS19"/>
    <mergeCell ref="BIT19:BIX19"/>
    <mergeCell ref="BIY19:BJC19"/>
    <mergeCell ref="BJD19:BJH19"/>
    <mergeCell ref="BJI19:BJM19"/>
    <mergeCell ref="BHP19:BHT19"/>
    <mergeCell ref="BHU19:BHY19"/>
    <mergeCell ref="BHZ19:BID19"/>
    <mergeCell ref="BIE19:BII19"/>
    <mergeCell ref="BIJ19:BIN19"/>
    <mergeCell ref="BGQ19:BGU19"/>
    <mergeCell ref="BGV19:BGZ19"/>
    <mergeCell ref="BHA19:BHE19"/>
    <mergeCell ref="BHF19:BHJ19"/>
    <mergeCell ref="BHK19:BHO19"/>
    <mergeCell ref="BFR19:BFV19"/>
    <mergeCell ref="BFW19:BGA19"/>
    <mergeCell ref="BGB19:BGF19"/>
    <mergeCell ref="BGG19:BGK19"/>
    <mergeCell ref="BGL19:BGP19"/>
    <mergeCell ref="BES19:BEW19"/>
    <mergeCell ref="BEX19:BFB19"/>
    <mergeCell ref="BFC19:BFG19"/>
    <mergeCell ref="BFH19:BFL19"/>
    <mergeCell ref="BFM19:BFQ19"/>
    <mergeCell ref="BDT19:BDX19"/>
    <mergeCell ref="BDY19:BEC19"/>
    <mergeCell ref="BED19:BEH19"/>
    <mergeCell ref="BEI19:BEM19"/>
    <mergeCell ref="BEN19:BER19"/>
    <mergeCell ref="BCU19:BCY19"/>
    <mergeCell ref="BCZ19:BDD19"/>
    <mergeCell ref="BDE19:BDI19"/>
    <mergeCell ref="BDJ19:BDN19"/>
    <mergeCell ref="BDO19:BDS19"/>
    <mergeCell ref="BBV19:BBZ19"/>
    <mergeCell ref="BCA19:BCE19"/>
    <mergeCell ref="BCF19:BCJ19"/>
    <mergeCell ref="BCK19:BCO19"/>
    <mergeCell ref="BCP19:BCT19"/>
    <mergeCell ref="BAW19:BBA19"/>
    <mergeCell ref="BBB19:BBF19"/>
    <mergeCell ref="BBG19:BBK19"/>
    <mergeCell ref="BBL19:BBP19"/>
    <mergeCell ref="BBQ19:BBU19"/>
    <mergeCell ref="AZX19:BAB19"/>
    <mergeCell ref="BAC19:BAG19"/>
    <mergeCell ref="BAH19:BAL19"/>
    <mergeCell ref="BAM19:BAQ19"/>
    <mergeCell ref="BAR19:BAV19"/>
    <mergeCell ref="AYY19:AZC19"/>
    <mergeCell ref="AZD19:AZH19"/>
    <mergeCell ref="AZI19:AZM19"/>
    <mergeCell ref="AZN19:AZR19"/>
    <mergeCell ref="AZS19:AZW19"/>
    <mergeCell ref="AXZ19:AYD19"/>
    <mergeCell ref="AYE19:AYI19"/>
    <mergeCell ref="AYJ19:AYN19"/>
    <mergeCell ref="AYO19:AYS19"/>
    <mergeCell ref="AYT19:AYX19"/>
    <mergeCell ref="AXA19:AXE19"/>
    <mergeCell ref="AXF19:AXJ19"/>
    <mergeCell ref="AXK19:AXO19"/>
    <mergeCell ref="AXP19:AXT19"/>
    <mergeCell ref="AXU19:AXY19"/>
    <mergeCell ref="AWB19:AWF19"/>
    <mergeCell ref="AWG19:AWK19"/>
    <mergeCell ref="AWL19:AWP19"/>
    <mergeCell ref="AWQ19:AWU19"/>
    <mergeCell ref="AWV19:AWZ19"/>
    <mergeCell ref="AVC19:AVG19"/>
    <mergeCell ref="AVH19:AVL19"/>
    <mergeCell ref="AVM19:AVQ19"/>
    <mergeCell ref="AVR19:AVV19"/>
    <mergeCell ref="AVW19:AWA19"/>
    <mergeCell ref="AUD19:AUH19"/>
    <mergeCell ref="AUI19:AUM19"/>
    <mergeCell ref="AUN19:AUR19"/>
    <mergeCell ref="AUS19:AUW19"/>
    <mergeCell ref="AUX19:AVB19"/>
    <mergeCell ref="ATE19:ATI19"/>
    <mergeCell ref="ATJ19:ATN19"/>
    <mergeCell ref="ATO19:ATS19"/>
    <mergeCell ref="ATT19:ATX19"/>
    <mergeCell ref="ATY19:AUC19"/>
    <mergeCell ref="ASF19:ASJ19"/>
    <mergeCell ref="ASK19:ASO19"/>
    <mergeCell ref="ASP19:AST19"/>
    <mergeCell ref="ASU19:ASY19"/>
    <mergeCell ref="ASZ19:ATD19"/>
    <mergeCell ref="ARG19:ARK19"/>
    <mergeCell ref="ARL19:ARP19"/>
    <mergeCell ref="ARQ19:ARU19"/>
    <mergeCell ref="ARV19:ARZ19"/>
    <mergeCell ref="ASA19:ASE19"/>
    <mergeCell ref="AQH19:AQL19"/>
    <mergeCell ref="AQM19:AQQ19"/>
    <mergeCell ref="AQR19:AQV19"/>
    <mergeCell ref="AQW19:ARA19"/>
    <mergeCell ref="ARB19:ARF19"/>
    <mergeCell ref="API19:APM19"/>
    <mergeCell ref="APN19:APR19"/>
    <mergeCell ref="APS19:APW19"/>
    <mergeCell ref="APX19:AQB19"/>
    <mergeCell ref="AQC19:AQG19"/>
    <mergeCell ref="AOJ19:AON19"/>
    <mergeCell ref="AOO19:AOS19"/>
    <mergeCell ref="AOT19:AOX19"/>
    <mergeCell ref="AOY19:APC19"/>
    <mergeCell ref="APD19:APH19"/>
    <mergeCell ref="ANK19:ANO19"/>
    <mergeCell ref="ANP19:ANT19"/>
    <mergeCell ref="ANU19:ANY19"/>
    <mergeCell ref="ANZ19:AOD19"/>
    <mergeCell ref="AOE19:AOI19"/>
    <mergeCell ref="AML19:AMP19"/>
    <mergeCell ref="AMQ19:AMU19"/>
    <mergeCell ref="AMV19:AMZ19"/>
    <mergeCell ref="ANA19:ANE19"/>
    <mergeCell ref="ANF19:ANJ19"/>
    <mergeCell ref="ALM19:ALQ19"/>
    <mergeCell ref="ALR19:ALV19"/>
    <mergeCell ref="ALW19:AMA19"/>
    <mergeCell ref="AMB19:AMF19"/>
    <mergeCell ref="AMG19:AMK19"/>
    <mergeCell ref="AKN19:AKR19"/>
    <mergeCell ref="AKS19:AKW19"/>
    <mergeCell ref="AKX19:ALB19"/>
    <mergeCell ref="ALC19:ALG19"/>
    <mergeCell ref="ALH19:ALL19"/>
    <mergeCell ref="AJO19:AJS19"/>
    <mergeCell ref="AJT19:AJX19"/>
    <mergeCell ref="AJY19:AKC19"/>
    <mergeCell ref="AKD19:AKH19"/>
    <mergeCell ref="AKI19:AKM19"/>
    <mergeCell ref="AIP19:AIT19"/>
    <mergeCell ref="AIU19:AIY19"/>
    <mergeCell ref="AIZ19:AJD19"/>
    <mergeCell ref="AJE19:AJI19"/>
    <mergeCell ref="AJJ19:AJN19"/>
    <mergeCell ref="AHQ19:AHU19"/>
    <mergeCell ref="AHV19:AHZ19"/>
    <mergeCell ref="AIA19:AIE19"/>
    <mergeCell ref="AIF19:AIJ19"/>
    <mergeCell ref="AIK19:AIO19"/>
    <mergeCell ref="AGR19:AGV19"/>
    <mergeCell ref="AGW19:AHA19"/>
    <mergeCell ref="AHB19:AHF19"/>
    <mergeCell ref="AHG19:AHK19"/>
    <mergeCell ref="AHL19:AHP19"/>
    <mergeCell ref="AFS19:AFW19"/>
    <mergeCell ref="AFX19:AGB19"/>
    <mergeCell ref="AGC19:AGG19"/>
    <mergeCell ref="AGH19:AGL19"/>
    <mergeCell ref="AGM19:AGQ19"/>
    <mergeCell ref="AET19:AEX19"/>
    <mergeCell ref="AEY19:AFC19"/>
    <mergeCell ref="AFD19:AFH19"/>
    <mergeCell ref="AFI19:AFM19"/>
    <mergeCell ref="AFN19:AFR19"/>
    <mergeCell ref="ADU19:ADY19"/>
    <mergeCell ref="ADZ19:AED19"/>
    <mergeCell ref="AEE19:AEI19"/>
    <mergeCell ref="AEJ19:AEN19"/>
    <mergeCell ref="AEO19:AES19"/>
    <mergeCell ref="ACV19:ACZ19"/>
    <mergeCell ref="ADA19:ADE19"/>
    <mergeCell ref="ADF19:ADJ19"/>
    <mergeCell ref="ADK19:ADO19"/>
    <mergeCell ref="ADP19:ADT19"/>
    <mergeCell ref="ABW19:ACA19"/>
    <mergeCell ref="ACB19:ACF19"/>
    <mergeCell ref="ACG19:ACK19"/>
    <mergeCell ref="ACL19:ACP19"/>
    <mergeCell ref="ACQ19:ACU19"/>
    <mergeCell ref="AAX19:ABB19"/>
    <mergeCell ref="ABC19:ABG19"/>
    <mergeCell ref="ABH19:ABL19"/>
    <mergeCell ref="ABM19:ABQ19"/>
    <mergeCell ref="ABR19:ABV19"/>
    <mergeCell ref="ZY19:AAC19"/>
    <mergeCell ref="AAD19:AAH19"/>
    <mergeCell ref="AAI19:AAM19"/>
    <mergeCell ref="AAN19:AAR19"/>
    <mergeCell ref="AAS19:AAW19"/>
    <mergeCell ref="YZ19:ZD19"/>
    <mergeCell ref="ZE19:ZI19"/>
    <mergeCell ref="ZJ19:ZN19"/>
    <mergeCell ref="ZO19:ZS19"/>
    <mergeCell ref="ZT19:ZX19"/>
    <mergeCell ref="YA19:YE19"/>
    <mergeCell ref="YF19:YJ19"/>
    <mergeCell ref="YK19:YO19"/>
    <mergeCell ref="YP19:YT19"/>
    <mergeCell ref="YU19:YY19"/>
    <mergeCell ref="XB19:XF19"/>
    <mergeCell ref="XG19:XK19"/>
    <mergeCell ref="XL19:XP19"/>
    <mergeCell ref="XQ19:XU19"/>
    <mergeCell ref="XV19:XZ19"/>
    <mergeCell ref="WC19:WG19"/>
    <mergeCell ref="WH19:WL19"/>
    <mergeCell ref="WM19:WQ19"/>
    <mergeCell ref="WR19:WV19"/>
    <mergeCell ref="WW19:XA19"/>
    <mergeCell ref="VD19:VH19"/>
    <mergeCell ref="VI19:VM19"/>
    <mergeCell ref="VN19:VR19"/>
    <mergeCell ref="VS19:VW19"/>
    <mergeCell ref="VX19:WB19"/>
    <mergeCell ref="UE19:UI19"/>
    <mergeCell ref="UJ19:UN19"/>
    <mergeCell ref="UO19:US19"/>
    <mergeCell ref="UT19:UX19"/>
    <mergeCell ref="UY19:VC19"/>
    <mergeCell ref="TF19:TJ19"/>
    <mergeCell ref="TK19:TO19"/>
    <mergeCell ref="TP19:TT19"/>
    <mergeCell ref="TU19:TY19"/>
    <mergeCell ref="TZ19:UD19"/>
    <mergeCell ref="SG19:SK19"/>
    <mergeCell ref="SL19:SP19"/>
    <mergeCell ref="SQ19:SU19"/>
    <mergeCell ref="SV19:SZ19"/>
    <mergeCell ref="TA19:TE19"/>
    <mergeCell ref="IG19:IK19"/>
    <mergeCell ref="IL19:IP19"/>
    <mergeCell ref="GS19:GW19"/>
    <mergeCell ref="GX19:HB19"/>
    <mergeCell ref="HC19:HG19"/>
    <mergeCell ref="HH19:HL19"/>
    <mergeCell ref="HM19:HQ19"/>
    <mergeCell ref="FT19:FX19"/>
    <mergeCell ref="FY19:GC19"/>
    <mergeCell ref="GD19:GH19"/>
    <mergeCell ref="GI19:GM19"/>
    <mergeCell ref="GN19:GR19"/>
    <mergeCell ref="EU19:EY19"/>
    <mergeCell ref="EZ19:FD19"/>
    <mergeCell ref="FE19:FI19"/>
    <mergeCell ref="FJ19:FN19"/>
    <mergeCell ref="FO19:FS19"/>
    <mergeCell ref="RH19:RL19"/>
    <mergeCell ref="RM19:RQ19"/>
    <mergeCell ref="RR19:RV19"/>
    <mergeCell ref="RW19:SA19"/>
    <mergeCell ref="SB19:SF19"/>
    <mergeCell ref="QI19:QM19"/>
    <mergeCell ref="QN19:QR19"/>
    <mergeCell ref="QS19:QW19"/>
    <mergeCell ref="QX19:RB19"/>
    <mergeCell ref="RC19:RG19"/>
    <mergeCell ref="PJ19:PN19"/>
    <mergeCell ref="PO19:PS19"/>
    <mergeCell ref="PT19:PX19"/>
    <mergeCell ref="PY19:QC19"/>
    <mergeCell ref="QD19:QH19"/>
    <mergeCell ref="OK19:OO19"/>
    <mergeCell ref="OP19:OT19"/>
    <mergeCell ref="OU19:OY19"/>
    <mergeCell ref="OZ19:PD19"/>
    <mergeCell ref="PE19:PI19"/>
    <mergeCell ref="NL19:NP19"/>
    <mergeCell ref="NQ19:NU19"/>
    <mergeCell ref="NV19:NZ19"/>
    <mergeCell ref="OA19:OE19"/>
    <mergeCell ref="OF19:OJ19"/>
    <mergeCell ref="MM19:MQ19"/>
    <mergeCell ref="MR19:MV19"/>
    <mergeCell ref="MW19:NA19"/>
    <mergeCell ref="NB19:NF19"/>
    <mergeCell ref="NG19:NK19"/>
    <mergeCell ref="LN19:LR19"/>
    <mergeCell ref="LS19:LW19"/>
    <mergeCell ref="LX19:MB19"/>
    <mergeCell ref="MC19:MG19"/>
    <mergeCell ref="MH19:ML19"/>
    <mergeCell ref="XEV18:XEZ18"/>
    <mergeCell ref="XFA18:XFD18"/>
    <mergeCell ref="K19:O19"/>
    <mergeCell ref="P19:T19"/>
    <mergeCell ref="U19:Y19"/>
    <mergeCell ref="Z19:AD19"/>
    <mergeCell ref="AE19:AI19"/>
    <mergeCell ref="AJ19:AN19"/>
    <mergeCell ref="AO19:AS19"/>
    <mergeCell ref="AT19:AX19"/>
    <mergeCell ref="AY19:BC19"/>
    <mergeCell ref="BD19:BH19"/>
    <mergeCell ref="BI19:BM19"/>
    <mergeCell ref="BN19:BR19"/>
    <mergeCell ref="BS19:BW19"/>
    <mergeCell ref="XDW18:XEA18"/>
    <mergeCell ref="XEB18:XEF18"/>
    <mergeCell ref="XEG18:XEK18"/>
    <mergeCell ref="XEL18:XEP18"/>
    <mergeCell ref="XEQ18:XEU18"/>
    <mergeCell ref="XCX18:XDB18"/>
    <mergeCell ref="XDC18:XDG18"/>
    <mergeCell ref="XDH18:XDL18"/>
    <mergeCell ref="XDM18:XDQ18"/>
    <mergeCell ref="XDR18:XDV18"/>
    <mergeCell ref="XBY18:XCC18"/>
    <mergeCell ref="XCD18:XCH18"/>
    <mergeCell ref="XCI18:XCM18"/>
    <mergeCell ref="XCN18:XCR18"/>
    <mergeCell ref="XCS18:XCW18"/>
    <mergeCell ref="XAZ18:XBD18"/>
    <mergeCell ref="XBE18:XBI18"/>
    <mergeCell ref="XBJ18:XBN18"/>
    <mergeCell ref="XBO18:XBS18"/>
    <mergeCell ref="XBT18:XBX18"/>
    <mergeCell ref="XAA18:XAE18"/>
    <mergeCell ref="XAF18:XAJ18"/>
    <mergeCell ref="XAK18:XAO18"/>
    <mergeCell ref="XAP18:XAT18"/>
    <mergeCell ref="XAU18:XAY18"/>
    <mergeCell ref="WZB18:WZF18"/>
    <mergeCell ref="WZG18:WZK18"/>
    <mergeCell ref="WZL18:WZP18"/>
    <mergeCell ref="WZQ18:WZU18"/>
    <mergeCell ref="WZV18:WZZ18"/>
    <mergeCell ref="WYC18:WYG18"/>
    <mergeCell ref="WYH18:WYL18"/>
    <mergeCell ref="WYM18:WYQ18"/>
    <mergeCell ref="KO19:KS19"/>
    <mergeCell ref="KT19:KX19"/>
    <mergeCell ref="KY19:LC19"/>
    <mergeCell ref="LD19:LH19"/>
    <mergeCell ref="LI19:LM19"/>
    <mergeCell ref="JP19:JT19"/>
    <mergeCell ref="JU19:JY19"/>
    <mergeCell ref="JZ19:KD19"/>
    <mergeCell ref="KE19:KI19"/>
    <mergeCell ref="KJ19:KN19"/>
    <mergeCell ref="IQ19:IU19"/>
    <mergeCell ref="IV19:IZ19"/>
    <mergeCell ref="JA19:JE19"/>
    <mergeCell ref="JF19:JJ19"/>
    <mergeCell ref="JK19:JO19"/>
    <mergeCell ref="IB19:IF19"/>
    <mergeCell ref="WYR18:WYV18"/>
    <mergeCell ref="WYW18:WZA18"/>
    <mergeCell ref="WXD18:WXH18"/>
    <mergeCell ref="WXI18:WXM18"/>
    <mergeCell ref="WXN18:WXR18"/>
    <mergeCell ref="WXS18:WXW18"/>
    <mergeCell ref="WXX18:WYB18"/>
    <mergeCell ref="WWE18:WWI18"/>
    <mergeCell ref="WWJ18:WWN18"/>
    <mergeCell ref="WWO18:WWS18"/>
    <mergeCell ref="WWT18:WWX18"/>
    <mergeCell ref="WWY18:WXC18"/>
    <mergeCell ref="WVF18:WVJ18"/>
    <mergeCell ref="WVK18:WVO18"/>
    <mergeCell ref="WVP18:WVT18"/>
    <mergeCell ref="WVU18:WVY18"/>
    <mergeCell ref="WVZ18:WWD18"/>
    <mergeCell ref="WUG18:WUK18"/>
    <mergeCell ref="WUL18:WUP18"/>
    <mergeCell ref="WUQ18:WUU18"/>
    <mergeCell ref="WUV18:WUZ18"/>
    <mergeCell ref="WVA18:WVE18"/>
    <mergeCell ref="WTH18:WTL18"/>
    <mergeCell ref="WTM18:WTQ18"/>
    <mergeCell ref="WTR18:WTV18"/>
    <mergeCell ref="WTW18:WUA18"/>
    <mergeCell ref="WUB18:WUF18"/>
    <mergeCell ref="WSI18:WSM18"/>
    <mergeCell ref="WSN18:WSR18"/>
    <mergeCell ref="WSS18:WSW18"/>
    <mergeCell ref="WSX18:WTB18"/>
    <mergeCell ref="WTC18:WTG18"/>
    <mergeCell ref="WRJ18:WRN18"/>
    <mergeCell ref="WRO18:WRS18"/>
    <mergeCell ref="WRT18:WRX18"/>
    <mergeCell ref="WRY18:WSC18"/>
    <mergeCell ref="WSD18:WSH18"/>
    <mergeCell ref="WQK18:WQO18"/>
    <mergeCell ref="WQP18:WQT18"/>
    <mergeCell ref="WQU18:WQY18"/>
    <mergeCell ref="WQZ18:WRD18"/>
    <mergeCell ref="WRE18:WRI18"/>
    <mergeCell ref="WPL18:WPP18"/>
    <mergeCell ref="WPQ18:WPU18"/>
    <mergeCell ref="WPV18:WPZ18"/>
    <mergeCell ref="WQA18:WQE18"/>
    <mergeCell ref="WQF18:WQJ18"/>
    <mergeCell ref="WOM18:WOQ18"/>
    <mergeCell ref="WOR18:WOV18"/>
    <mergeCell ref="WOW18:WPA18"/>
    <mergeCell ref="WPB18:WPF18"/>
    <mergeCell ref="WPG18:WPK18"/>
    <mergeCell ref="WNN18:WNR18"/>
    <mergeCell ref="WNS18:WNW18"/>
    <mergeCell ref="WNX18:WOB18"/>
    <mergeCell ref="WOC18:WOG18"/>
    <mergeCell ref="WOH18:WOL18"/>
    <mergeCell ref="WMO18:WMS18"/>
    <mergeCell ref="WMT18:WMX18"/>
    <mergeCell ref="WMY18:WNC18"/>
    <mergeCell ref="WND18:WNH18"/>
    <mergeCell ref="WNI18:WNM18"/>
    <mergeCell ref="WLP18:WLT18"/>
    <mergeCell ref="WLU18:WLY18"/>
    <mergeCell ref="WLZ18:WMD18"/>
    <mergeCell ref="WME18:WMI18"/>
    <mergeCell ref="WMJ18:WMN18"/>
    <mergeCell ref="WKQ18:WKU18"/>
    <mergeCell ref="WKV18:WKZ18"/>
    <mergeCell ref="WLA18:WLE18"/>
    <mergeCell ref="WLF18:WLJ18"/>
    <mergeCell ref="WLK18:WLO18"/>
    <mergeCell ref="WJR18:WJV18"/>
    <mergeCell ref="WJW18:WKA18"/>
    <mergeCell ref="WKB18:WKF18"/>
    <mergeCell ref="WKG18:WKK18"/>
    <mergeCell ref="WKL18:WKP18"/>
    <mergeCell ref="WIS18:WIW18"/>
    <mergeCell ref="WIX18:WJB18"/>
    <mergeCell ref="WJC18:WJG18"/>
    <mergeCell ref="WJH18:WJL18"/>
    <mergeCell ref="WJM18:WJQ18"/>
    <mergeCell ref="WHT18:WHX18"/>
    <mergeCell ref="WHY18:WIC18"/>
    <mergeCell ref="WID18:WIH18"/>
    <mergeCell ref="WII18:WIM18"/>
    <mergeCell ref="WIN18:WIR18"/>
    <mergeCell ref="WGU18:WGY18"/>
    <mergeCell ref="WGZ18:WHD18"/>
    <mergeCell ref="WHE18:WHI18"/>
    <mergeCell ref="WHJ18:WHN18"/>
    <mergeCell ref="WHO18:WHS18"/>
    <mergeCell ref="WFV18:WFZ18"/>
    <mergeCell ref="WGA18:WGE18"/>
    <mergeCell ref="WGF18:WGJ18"/>
    <mergeCell ref="WGK18:WGO18"/>
    <mergeCell ref="WGP18:WGT18"/>
    <mergeCell ref="WEW18:WFA18"/>
    <mergeCell ref="WFB18:WFF18"/>
    <mergeCell ref="WFG18:WFK18"/>
    <mergeCell ref="WFL18:WFP18"/>
    <mergeCell ref="WFQ18:WFU18"/>
    <mergeCell ref="WDX18:WEB18"/>
    <mergeCell ref="WEC18:WEG18"/>
    <mergeCell ref="WEH18:WEL18"/>
    <mergeCell ref="WEM18:WEQ18"/>
    <mergeCell ref="WER18:WEV18"/>
    <mergeCell ref="WCY18:WDC18"/>
    <mergeCell ref="WDD18:WDH18"/>
    <mergeCell ref="WDI18:WDM18"/>
    <mergeCell ref="WDN18:WDR18"/>
    <mergeCell ref="WDS18:WDW18"/>
    <mergeCell ref="WBZ18:WCD18"/>
    <mergeCell ref="WCE18:WCI18"/>
    <mergeCell ref="WCJ18:WCN18"/>
    <mergeCell ref="WCO18:WCS18"/>
    <mergeCell ref="WCT18:WCX18"/>
    <mergeCell ref="WBA18:WBE18"/>
    <mergeCell ref="WBF18:WBJ18"/>
    <mergeCell ref="WBK18:WBO18"/>
    <mergeCell ref="WBP18:WBT18"/>
    <mergeCell ref="WBU18:WBY18"/>
    <mergeCell ref="WAB18:WAF18"/>
    <mergeCell ref="WAG18:WAK18"/>
    <mergeCell ref="WAL18:WAP18"/>
    <mergeCell ref="WAQ18:WAU18"/>
    <mergeCell ref="WAV18:WAZ18"/>
    <mergeCell ref="VZC18:VZG18"/>
    <mergeCell ref="VZH18:VZL18"/>
    <mergeCell ref="VZM18:VZQ18"/>
    <mergeCell ref="VZR18:VZV18"/>
    <mergeCell ref="VZW18:WAA18"/>
    <mergeCell ref="VYD18:VYH18"/>
    <mergeCell ref="VYI18:VYM18"/>
    <mergeCell ref="VYN18:VYR18"/>
    <mergeCell ref="VYS18:VYW18"/>
    <mergeCell ref="VYX18:VZB18"/>
    <mergeCell ref="VXE18:VXI18"/>
    <mergeCell ref="VXJ18:VXN18"/>
    <mergeCell ref="VXO18:VXS18"/>
    <mergeCell ref="VXT18:VXX18"/>
    <mergeCell ref="VXY18:VYC18"/>
    <mergeCell ref="VWF18:VWJ18"/>
    <mergeCell ref="VWK18:VWO18"/>
    <mergeCell ref="VWP18:VWT18"/>
    <mergeCell ref="VWU18:VWY18"/>
    <mergeCell ref="VWZ18:VXD18"/>
    <mergeCell ref="VVG18:VVK18"/>
    <mergeCell ref="VVL18:VVP18"/>
    <mergeCell ref="VVQ18:VVU18"/>
    <mergeCell ref="VVV18:VVZ18"/>
    <mergeCell ref="VWA18:VWE18"/>
    <mergeCell ref="VUH18:VUL18"/>
    <mergeCell ref="VUM18:VUQ18"/>
    <mergeCell ref="VUR18:VUV18"/>
    <mergeCell ref="VUW18:VVA18"/>
    <mergeCell ref="VVB18:VVF18"/>
    <mergeCell ref="VTI18:VTM18"/>
    <mergeCell ref="VTN18:VTR18"/>
    <mergeCell ref="VTS18:VTW18"/>
    <mergeCell ref="VTX18:VUB18"/>
    <mergeCell ref="VUC18:VUG18"/>
    <mergeCell ref="VSJ18:VSN18"/>
    <mergeCell ref="VSO18:VSS18"/>
    <mergeCell ref="VST18:VSX18"/>
    <mergeCell ref="VSY18:VTC18"/>
    <mergeCell ref="VTD18:VTH18"/>
    <mergeCell ref="VRK18:VRO18"/>
    <mergeCell ref="VRP18:VRT18"/>
    <mergeCell ref="VRU18:VRY18"/>
    <mergeCell ref="VRZ18:VSD18"/>
    <mergeCell ref="VSE18:VSI18"/>
    <mergeCell ref="VQL18:VQP18"/>
    <mergeCell ref="VQQ18:VQU18"/>
    <mergeCell ref="VQV18:VQZ18"/>
    <mergeCell ref="VRA18:VRE18"/>
    <mergeCell ref="VRF18:VRJ18"/>
    <mergeCell ref="VPM18:VPQ18"/>
    <mergeCell ref="VPR18:VPV18"/>
    <mergeCell ref="VPW18:VQA18"/>
    <mergeCell ref="VQB18:VQF18"/>
    <mergeCell ref="VQG18:VQK18"/>
    <mergeCell ref="VON18:VOR18"/>
    <mergeCell ref="VOS18:VOW18"/>
    <mergeCell ref="VOX18:VPB18"/>
    <mergeCell ref="VPC18:VPG18"/>
    <mergeCell ref="VPH18:VPL18"/>
    <mergeCell ref="VNO18:VNS18"/>
    <mergeCell ref="VNT18:VNX18"/>
    <mergeCell ref="VNY18:VOC18"/>
    <mergeCell ref="VOD18:VOH18"/>
    <mergeCell ref="VOI18:VOM18"/>
    <mergeCell ref="VMP18:VMT18"/>
    <mergeCell ref="VMU18:VMY18"/>
    <mergeCell ref="VMZ18:VND18"/>
    <mergeCell ref="VNE18:VNI18"/>
    <mergeCell ref="VNJ18:VNN18"/>
    <mergeCell ref="VLQ18:VLU18"/>
    <mergeCell ref="VLV18:VLZ18"/>
    <mergeCell ref="VMA18:VME18"/>
    <mergeCell ref="VMF18:VMJ18"/>
    <mergeCell ref="VMK18:VMO18"/>
    <mergeCell ref="VKR18:VKV18"/>
    <mergeCell ref="VKW18:VLA18"/>
    <mergeCell ref="VLB18:VLF18"/>
    <mergeCell ref="VLG18:VLK18"/>
    <mergeCell ref="VLL18:VLP18"/>
    <mergeCell ref="VJS18:VJW18"/>
    <mergeCell ref="VJX18:VKB18"/>
    <mergeCell ref="VKC18:VKG18"/>
    <mergeCell ref="VKH18:VKL18"/>
    <mergeCell ref="VKM18:VKQ18"/>
    <mergeCell ref="VIT18:VIX18"/>
    <mergeCell ref="VIY18:VJC18"/>
    <mergeCell ref="VJD18:VJH18"/>
    <mergeCell ref="VJI18:VJM18"/>
    <mergeCell ref="VJN18:VJR18"/>
    <mergeCell ref="VHU18:VHY18"/>
    <mergeCell ref="VHZ18:VID18"/>
    <mergeCell ref="VIE18:VII18"/>
    <mergeCell ref="VIJ18:VIN18"/>
    <mergeCell ref="VIO18:VIS18"/>
    <mergeCell ref="VGV18:VGZ18"/>
    <mergeCell ref="VHA18:VHE18"/>
    <mergeCell ref="VHF18:VHJ18"/>
    <mergeCell ref="VHK18:VHO18"/>
    <mergeCell ref="VHP18:VHT18"/>
    <mergeCell ref="VFW18:VGA18"/>
    <mergeCell ref="VGB18:VGF18"/>
    <mergeCell ref="VGG18:VGK18"/>
    <mergeCell ref="VGL18:VGP18"/>
    <mergeCell ref="VGQ18:VGU18"/>
    <mergeCell ref="VEX18:VFB18"/>
    <mergeCell ref="VFC18:VFG18"/>
    <mergeCell ref="VFH18:VFL18"/>
    <mergeCell ref="VFM18:VFQ18"/>
    <mergeCell ref="VFR18:VFV18"/>
    <mergeCell ref="VDY18:VEC18"/>
    <mergeCell ref="VED18:VEH18"/>
    <mergeCell ref="VEI18:VEM18"/>
    <mergeCell ref="VEN18:VER18"/>
    <mergeCell ref="VES18:VEW18"/>
    <mergeCell ref="VCZ18:VDD18"/>
    <mergeCell ref="VDE18:VDI18"/>
    <mergeCell ref="VDJ18:VDN18"/>
    <mergeCell ref="VDO18:VDS18"/>
    <mergeCell ref="VDT18:VDX18"/>
    <mergeCell ref="VCA18:VCE18"/>
    <mergeCell ref="VCF18:VCJ18"/>
    <mergeCell ref="VCK18:VCO18"/>
    <mergeCell ref="VCP18:VCT18"/>
    <mergeCell ref="VCU18:VCY18"/>
    <mergeCell ref="VBB18:VBF18"/>
    <mergeCell ref="VBG18:VBK18"/>
    <mergeCell ref="VBL18:VBP18"/>
    <mergeCell ref="VBQ18:VBU18"/>
    <mergeCell ref="VBV18:VBZ18"/>
    <mergeCell ref="VAC18:VAG18"/>
    <mergeCell ref="VAH18:VAL18"/>
    <mergeCell ref="VAM18:VAQ18"/>
    <mergeCell ref="VAR18:VAV18"/>
    <mergeCell ref="VAW18:VBA18"/>
    <mergeCell ref="UZD18:UZH18"/>
    <mergeCell ref="UZI18:UZM18"/>
    <mergeCell ref="UZN18:UZR18"/>
    <mergeCell ref="UZS18:UZW18"/>
    <mergeCell ref="UZX18:VAB18"/>
    <mergeCell ref="UYE18:UYI18"/>
    <mergeCell ref="UYJ18:UYN18"/>
    <mergeCell ref="UYO18:UYS18"/>
    <mergeCell ref="UYT18:UYX18"/>
    <mergeCell ref="UYY18:UZC18"/>
    <mergeCell ref="UXF18:UXJ18"/>
    <mergeCell ref="UXK18:UXO18"/>
    <mergeCell ref="UXP18:UXT18"/>
    <mergeCell ref="UXU18:UXY18"/>
    <mergeCell ref="UXZ18:UYD18"/>
    <mergeCell ref="UWG18:UWK18"/>
    <mergeCell ref="UWL18:UWP18"/>
    <mergeCell ref="UWQ18:UWU18"/>
    <mergeCell ref="UWV18:UWZ18"/>
    <mergeCell ref="UXA18:UXE18"/>
    <mergeCell ref="UVH18:UVL18"/>
    <mergeCell ref="UVM18:UVQ18"/>
    <mergeCell ref="UVR18:UVV18"/>
    <mergeCell ref="UVW18:UWA18"/>
    <mergeCell ref="UWB18:UWF18"/>
    <mergeCell ref="UUI18:UUM18"/>
    <mergeCell ref="UUN18:UUR18"/>
    <mergeCell ref="UUS18:UUW18"/>
    <mergeCell ref="UUX18:UVB18"/>
    <mergeCell ref="UVC18:UVG18"/>
    <mergeCell ref="UTJ18:UTN18"/>
    <mergeCell ref="UTO18:UTS18"/>
    <mergeCell ref="UTT18:UTX18"/>
    <mergeCell ref="UTY18:UUC18"/>
    <mergeCell ref="UUD18:UUH18"/>
    <mergeCell ref="USK18:USO18"/>
    <mergeCell ref="USP18:UST18"/>
    <mergeCell ref="USU18:USY18"/>
    <mergeCell ref="USZ18:UTD18"/>
    <mergeCell ref="UTE18:UTI18"/>
    <mergeCell ref="URL18:URP18"/>
    <mergeCell ref="URQ18:URU18"/>
    <mergeCell ref="URV18:URZ18"/>
    <mergeCell ref="USA18:USE18"/>
    <mergeCell ref="USF18:USJ18"/>
    <mergeCell ref="UQM18:UQQ18"/>
    <mergeCell ref="UQR18:UQV18"/>
    <mergeCell ref="UQW18:URA18"/>
    <mergeCell ref="URB18:URF18"/>
    <mergeCell ref="URG18:URK18"/>
    <mergeCell ref="UPN18:UPR18"/>
    <mergeCell ref="UPS18:UPW18"/>
    <mergeCell ref="UPX18:UQB18"/>
    <mergeCell ref="UQC18:UQG18"/>
    <mergeCell ref="UQH18:UQL18"/>
    <mergeCell ref="UOO18:UOS18"/>
    <mergeCell ref="UOT18:UOX18"/>
    <mergeCell ref="UOY18:UPC18"/>
    <mergeCell ref="UPD18:UPH18"/>
    <mergeCell ref="UPI18:UPM18"/>
    <mergeCell ref="UNP18:UNT18"/>
    <mergeCell ref="UNU18:UNY18"/>
    <mergeCell ref="UNZ18:UOD18"/>
    <mergeCell ref="UOE18:UOI18"/>
    <mergeCell ref="UOJ18:UON18"/>
    <mergeCell ref="UMQ18:UMU18"/>
    <mergeCell ref="UMV18:UMZ18"/>
    <mergeCell ref="UNA18:UNE18"/>
    <mergeCell ref="UNF18:UNJ18"/>
    <mergeCell ref="UNK18:UNO18"/>
    <mergeCell ref="ULR18:ULV18"/>
    <mergeCell ref="ULW18:UMA18"/>
    <mergeCell ref="UMB18:UMF18"/>
    <mergeCell ref="UMG18:UMK18"/>
    <mergeCell ref="UML18:UMP18"/>
    <mergeCell ref="UKS18:UKW18"/>
    <mergeCell ref="UKX18:ULB18"/>
    <mergeCell ref="ULC18:ULG18"/>
    <mergeCell ref="ULH18:ULL18"/>
    <mergeCell ref="ULM18:ULQ18"/>
    <mergeCell ref="UJT18:UJX18"/>
    <mergeCell ref="UJY18:UKC18"/>
    <mergeCell ref="UKD18:UKH18"/>
    <mergeCell ref="UKI18:UKM18"/>
    <mergeCell ref="UKN18:UKR18"/>
    <mergeCell ref="UIU18:UIY18"/>
    <mergeCell ref="UIZ18:UJD18"/>
    <mergeCell ref="UJE18:UJI18"/>
    <mergeCell ref="UJJ18:UJN18"/>
    <mergeCell ref="UJO18:UJS18"/>
    <mergeCell ref="UHV18:UHZ18"/>
    <mergeCell ref="UIA18:UIE18"/>
    <mergeCell ref="UIF18:UIJ18"/>
    <mergeCell ref="UIK18:UIO18"/>
    <mergeCell ref="UIP18:UIT18"/>
    <mergeCell ref="UGW18:UHA18"/>
    <mergeCell ref="UHB18:UHF18"/>
    <mergeCell ref="UHG18:UHK18"/>
    <mergeCell ref="UHL18:UHP18"/>
    <mergeCell ref="UHQ18:UHU18"/>
    <mergeCell ref="UFX18:UGB18"/>
    <mergeCell ref="UGC18:UGG18"/>
    <mergeCell ref="UGH18:UGL18"/>
    <mergeCell ref="UGM18:UGQ18"/>
    <mergeCell ref="UGR18:UGV18"/>
    <mergeCell ref="UEY18:UFC18"/>
    <mergeCell ref="UFD18:UFH18"/>
    <mergeCell ref="UFI18:UFM18"/>
    <mergeCell ref="UFN18:UFR18"/>
    <mergeCell ref="UFS18:UFW18"/>
    <mergeCell ref="UDZ18:UED18"/>
    <mergeCell ref="UEE18:UEI18"/>
    <mergeCell ref="UEJ18:UEN18"/>
    <mergeCell ref="UEO18:UES18"/>
    <mergeCell ref="UET18:UEX18"/>
    <mergeCell ref="UDA18:UDE18"/>
    <mergeCell ref="UDF18:UDJ18"/>
    <mergeCell ref="UDK18:UDO18"/>
    <mergeCell ref="UDP18:UDT18"/>
    <mergeCell ref="UDU18:UDY18"/>
    <mergeCell ref="UCB18:UCF18"/>
    <mergeCell ref="UCG18:UCK18"/>
    <mergeCell ref="UCL18:UCP18"/>
    <mergeCell ref="UCQ18:UCU18"/>
    <mergeCell ref="UCV18:UCZ18"/>
    <mergeCell ref="UBC18:UBG18"/>
    <mergeCell ref="UBH18:UBL18"/>
    <mergeCell ref="UBM18:UBQ18"/>
    <mergeCell ref="UBR18:UBV18"/>
    <mergeCell ref="UBW18:UCA18"/>
    <mergeCell ref="UAD18:UAH18"/>
    <mergeCell ref="UAI18:UAM18"/>
    <mergeCell ref="UAN18:UAR18"/>
    <mergeCell ref="UAS18:UAW18"/>
    <mergeCell ref="UAX18:UBB18"/>
    <mergeCell ref="TZE18:TZI18"/>
    <mergeCell ref="TZJ18:TZN18"/>
    <mergeCell ref="TZO18:TZS18"/>
    <mergeCell ref="TZT18:TZX18"/>
    <mergeCell ref="TZY18:UAC18"/>
    <mergeCell ref="TYF18:TYJ18"/>
    <mergeCell ref="TYK18:TYO18"/>
    <mergeCell ref="TYP18:TYT18"/>
    <mergeCell ref="TYU18:TYY18"/>
    <mergeCell ref="TYZ18:TZD18"/>
    <mergeCell ref="TXG18:TXK18"/>
    <mergeCell ref="TXL18:TXP18"/>
    <mergeCell ref="TXQ18:TXU18"/>
    <mergeCell ref="TXV18:TXZ18"/>
    <mergeCell ref="TYA18:TYE18"/>
    <mergeCell ref="TWH18:TWL18"/>
    <mergeCell ref="TWM18:TWQ18"/>
    <mergeCell ref="TWR18:TWV18"/>
    <mergeCell ref="TWW18:TXA18"/>
    <mergeCell ref="TXB18:TXF18"/>
    <mergeCell ref="TVI18:TVM18"/>
    <mergeCell ref="TVN18:TVR18"/>
    <mergeCell ref="TVS18:TVW18"/>
    <mergeCell ref="TVX18:TWB18"/>
    <mergeCell ref="TWC18:TWG18"/>
    <mergeCell ref="TUJ18:TUN18"/>
    <mergeCell ref="TUO18:TUS18"/>
    <mergeCell ref="TUT18:TUX18"/>
    <mergeCell ref="TUY18:TVC18"/>
    <mergeCell ref="TVD18:TVH18"/>
    <mergeCell ref="TTK18:TTO18"/>
    <mergeCell ref="TTP18:TTT18"/>
    <mergeCell ref="TTU18:TTY18"/>
    <mergeCell ref="TTZ18:TUD18"/>
    <mergeCell ref="TUE18:TUI18"/>
    <mergeCell ref="TSL18:TSP18"/>
    <mergeCell ref="TSQ18:TSU18"/>
    <mergeCell ref="TSV18:TSZ18"/>
    <mergeCell ref="TTA18:TTE18"/>
    <mergeCell ref="TTF18:TTJ18"/>
    <mergeCell ref="TRM18:TRQ18"/>
    <mergeCell ref="TRR18:TRV18"/>
    <mergeCell ref="TRW18:TSA18"/>
    <mergeCell ref="TSB18:TSF18"/>
    <mergeCell ref="TSG18:TSK18"/>
    <mergeCell ref="TQN18:TQR18"/>
    <mergeCell ref="TQS18:TQW18"/>
    <mergeCell ref="TQX18:TRB18"/>
    <mergeCell ref="TRC18:TRG18"/>
    <mergeCell ref="TRH18:TRL18"/>
    <mergeCell ref="TPO18:TPS18"/>
    <mergeCell ref="TPT18:TPX18"/>
    <mergeCell ref="TPY18:TQC18"/>
    <mergeCell ref="TQD18:TQH18"/>
    <mergeCell ref="TQI18:TQM18"/>
    <mergeCell ref="TOP18:TOT18"/>
    <mergeCell ref="TOU18:TOY18"/>
    <mergeCell ref="TOZ18:TPD18"/>
    <mergeCell ref="TPE18:TPI18"/>
    <mergeCell ref="TPJ18:TPN18"/>
    <mergeCell ref="TNQ18:TNU18"/>
    <mergeCell ref="TNV18:TNZ18"/>
    <mergeCell ref="TOA18:TOE18"/>
    <mergeCell ref="TOF18:TOJ18"/>
    <mergeCell ref="TOK18:TOO18"/>
    <mergeCell ref="TMR18:TMV18"/>
    <mergeCell ref="TMW18:TNA18"/>
    <mergeCell ref="TNB18:TNF18"/>
    <mergeCell ref="TNG18:TNK18"/>
    <mergeCell ref="TNL18:TNP18"/>
    <mergeCell ref="TLS18:TLW18"/>
    <mergeCell ref="TLX18:TMB18"/>
    <mergeCell ref="TMC18:TMG18"/>
    <mergeCell ref="TMH18:TML18"/>
    <mergeCell ref="TMM18:TMQ18"/>
    <mergeCell ref="TKT18:TKX18"/>
    <mergeCell ref="TKY18:TLC18"/>
    <mergeCell ref="TLD18:TLH18"/>
    <mergeCell ref="TLI18:TLM18"/>
    <mergeCell ref="TLN18:TLR18"/>
    <mergeCell ref="TJU18:TJY18"/>
    <mergeCell ref="TJZ18:TKD18"/>
    <mergeCell ref="TKE18:TKI18"/>
    <mergeCell ref="TKJ18:TKN18"/>
    <mergeCell ref="TKO18:TKS18"/>
    <mergeCell ref="TIV18:TIZ18"/>
    <mergeCell ref="TJA18:TJE18"/>
    <mergeCell ref="TJF18:TJJ18"/>
    <mergeCell ref="TJK18:TJO18"/>
    <mergeCell ref="TJP18:TJT18"/>
    <mergeCell ref="THW18:TIA18"/>
    <mergeCell ref="TIB18:TIF18"/>
    <mergeCell ref="TIG18:TIK18"/>
    <mergeCell ref="TIL18:TIP18"/>
    <mergeCell ref="TIQ18:TIU18"/>
    <mergeCell ref="TGX18:THB18"/>
    <mergeCell ref="THC18:THG18"/>
    <mergeCell ref="THH18:THL18"/>
    <mergeCell ref="THM18:THQ18"/>
    <mergeCell ref="THR18:THV18"/>
    <mergeCell ref="TFY18:TGC18"/>
    <mergeCell ref="TGD18:TGH18"/>
    <mergeCell ref="TGI18:TGM18"/>
    <mergeCell ref="TGN18:TGR18"/>
    <mergeCell ref="TGS18:TGW18"/>
    <mergeCell ref="TEZ18:TFD18"/>
    <mergeCell ref="TFE18:TFI18"/>
    <mergeCell ref="TFJ18:TFN18"/>
    <mergeCell ref="TFO18:TFS18"/>
    <mergeCell ref="TFT18:TFX18"/>
    <mergeCell ref="TEA18:TEE18"/>
    <mergeCell ref="TEF18:TEJ18"/>
    <mergeCell ref="TEK18:TEO18"/>
    <mergeCell ref="TEP18:TET18"/>
    <mergeCell ref="TEU18:TEY18"/>
    <mergeCell ref="TDB18:TDF18"/>
    <mergeCell ref="TDG18:TDK18"/>
    <mergeCell ref="TDL18:TDP18"/>
    <mergeCell ref="TDQ18:TDU18"/>
    <mergeCell ref="TDV18:TDZ18"/>
    <mergeCell ref="TCC18:TCG18"/>
    <mergeCell ref="TCH18:TCL18"/>
    <mergeCell ref="TCM18:TCQ18"/>
    <mergeCell ref="TCR18:TCV18"/>
    <mergeCell ref="TCW18:TDA18"/>
    <mergeCell ref="TBD18:TBH18"/>
    <mergeCell ref="TBI18:TBM18"/>
    <mergeCell ref="TBN18:TBR18"/>
    <mergeCell ref="TBS18:TBW18"/>
    <mergeCell ref="TBX18:TCB18"/>
    <mergeCell ref="TAE18:TAI18"/>
    <mergeCell ref="TAJ18:TAN18"/>
    <mergeCell ref="TAO18:TAS18"/>
    <mergeCell ref="TAT18:TAX18"/>
    <mergeCell ref="TAY18:TBC18"/>
    <mergeCell ref="SZF18:SZJ18"/>
    <mergeCell ref="SZK18:SZO18"/>
    <mergeCell ref="SZP18:SZT18"/>
    <mergeCell ref="SZU18:SZY18"/>
    <mergeCell ref="SZZ18:TAD18"/>
    <mergeCell ref="SYG18:SYK18"/>
    <mergeCell ref="SYL18:SYP18"/>
    <mergeCell ref="SYQ18:SYU18"/>
    <mergeCell ref="SYV18:SYZ18"/>
    <mergeCell ref="SZA18:SZE18"/>
    <mergeCell ref="SXH18:SXL18"/>
    <mergeCell ref="SXM18:SXQ18"/>
    <mergeCell ref="SXR18:SXV18"/>
    <mergeCell ref="SXW18:SYA18"/>
    <mergeCell ref="SYB18:SYF18"/>
    <mergeCell ref="SWI18:SWM18"/>
    <mergeCell ref="SWN18:SWR18"/>
    <mergeCell ref="SWS18:SWW18"/>
    <mergeCell ref="SWX18:SXB18"/>
    <mergeCell ref="SXC18:SXG18"/>
    <mergeCell ref="SVJ18:SVN18"/>
    <mergeCell ref="SVO18:SVS18"/>
    <mergeCell ref="SVT18:SVX18"/>
    <mergeCell ref="SVY18:SWC18"/>
    <mergeCell ref="SWD18:SWH18"/>
    <mergeCell ref="SUK18:SUO18"/>
    <mergeCell ref="SUP18:SUT18"/>
    <mergeCell ref="SUU18:SUY18"/>
    <mergeCell ref="SUZ18:SVD18"/>
    <mergeCell ref="SVE18:SVI18"/>
    <mergeCell ref="STL18:STP18"/>
    <mergeCell ref="STQ18:STU18"/>
    <mergeCell ref="STV18:STZ18"/>
    <mergeCell ref="SUA18:SUE18"/>
    <mergeCell ref="SUF18:SUJ18"/>
    <mergeCell ref="SSM18:SSQ18"/>
    <mergeCell ref="SSR18:SSV18"/>
    <mergeCell ref="SSW18:STA18"/>
    <mergeCell ref="STB18:STF18"/>
    <mergeCell ref="STG18:STK18"/>
    <mergeCell ref="SRN18:SRR18"/>
    <mergeCell ref="SRS18:SRW18"/>
    <mergeCell ref="SRX18:SSB18"/>
    <mergeCell ref="SSC18:SSG18"/>
    <mergeCell ref="SSH18:SSL18"/>
    <mergeCell ref="SQO18:SQS18"/>
    <mergeCell ref="SQT18:SQX18"/>
    <mergeCell ref="SQY18:SRC18"/>
    <mergeCell ref="SRD18:SRH18"/>
    <mergeCell ref="SRI18:SRM18"/>
    <mergeCell ref="SPP18:SPT18"/>
    <mergeCell ref="SPU18:SPY18"/>
    <mergeCell ref="SPZ18:SQD18"/>
    <mergeCell ref="SQE18:SQI18"/>
    <mergeCell ref="SQJ18:SQN18"/>
    <mergeCell ref="SOQ18:SOU18"/>
    <mergeCell ref="SOV18:SOZ18"/>
    <mergeCell ref="SPA18:SPE18"/>
    <mergeCell ref="SPF18:SPJ18"/>
    <mergeCell ref="SPK18:SPO18"/>
    <mergeCell ref="SNR18:SNV18"/>
    <mergeCell ref="SNW18:SOA18"/>
    <mergeCell ref="SOB18:SOF18"/>
    <mergeCell ref="SOG18:SOK18"/>
    <mergeCell ref="SOL18:SOP18"/>
    <mergeCell ref="SMS18:SMW18"/>
    <mergeCell ref="SMX18:SNB18"/>
    <mergeCell ref="SNC18:SNG18"/>
    <mergeCell ref="SNH18:SNL18"/>
    <mergeCell ref="SNM18:SNQ18"/>
    <mergeCell ref="SLT18:SLX18"/>
    <mergeCell ref="SLY18:SMC18"/>
    <mergeCell ref="SMD18:SMH18"/>
    <mergeCell ref="SMI18:SMM18"/>
    <mergeCell ref="SMN18:SMR18"/>
    <mergeCell ref="SKU18:SKY18"/>
    <mergeCell ref="SKZ18:SLD18"/>
    <mergeCell ref="SLE18:SLI18"/>
    <mergeCell ref="SLJ18:SLN18"/>
    <mergeCell ref="SLO18:SLS18"/>
    <mergeCell ref="SJV18:SJZ18"/>
    <mergeCell ref="SKA18:SKE18"/>
    <mergeCell ref="SKF18:SKJ18"/>
    <mergeCell ref="SKK18:SKO18"/>
    <mergeCell ref="SKP18:SKT18"/>
    <mergeCell ref="SIW18:SJA18"/>
    <mergeCell ref="SJB18:SJF18"/>
    <mergeCell ref="SJG18:SJK18"/>
    <mergeCell ref="SJL18:SJP18"/>
    <mergeCell ref="SJQ18:SJU18"/>
    <mergeCell ref="SHX18:SIB18"/>
    <mergeCell ref="SIC18:SIG18"/>
    <mergeCell ref="SIH18:SIL18"/>
    <mergeCell ref="SIM18:SIQ18"/>
    <mergeCell ref="SIR18:SIV18"/>
    <mergeCell ref="SGY18:SHC18"/>
    <mergeCell ref="SHD18:SHH18"/>
    <mergeCell ref="SHI18:SHM18"/>
    <mergeCell ref="SHN18:SHR18"/>
    <mergeCell ref="SHS18:SHW18"/>
    <mergeCell ref="SFZ18:SGD18"/>
    <mergeCell ref="SGE18:SGI18"/>
    <mergeCell ref="SGJ18:SGN18"/>
    <mergeCell ref="SGO18:SGS18"/>
    <mergeCell ref="SGT18:SGX18"/>
    <mergeCell ref="SFA18:SFE18"/>
    <mergeCell ref="SFF18:SFJ18"/>
    <mergeCell ref="SFK18:SFO18"/>
    <mergeCell ref="SFP18:SFT18"/>
    <mergeCell ref="SFU18:SFY18"/>
    <mergeCell ref="SEB18:SEF18"/>
    <mergeCell ref="SEG18:SEK18"/>
    <mergeCell ref="SEL18:SEP18"/>
    <mergeCell ref="SEQ18:SEU18"/>
    <mergeCell ref="SEV18:SEZ18"/>
    <mergeCell ref="SDC18:SDG18"/>
    <mergeCell ref="SDH18:SDL18"/>
    <mergeCell ref="SDM18:SDQ18"/>
    <mergeCell ref="SDR18:SDV18"/>
    <mergeCell ref="SDW18:SEA18"/>
    <mergeCell ref="SCD18:SCH18"/>
    <mergeCell ref="SCI18:SCM18"/>
    <mergeCell ref="SCN18:SCR18"/>
    <mergeCell ref="SCS18:SCW18"/>
    <mergeCell ref="SCX18:SDB18"/>
    <mergeCell ref="SBE18:SBI18"/>
    <mergeCell ref="SBJ18:SBN18"/>
    <mergeCell ref="SBO18:SBS18"/>
    <mergeCell ref="SBT18:SBX18"/>
    <mergeCell ref="SBY18:SCC18"/>
    <mergeCell ref="SAF18:SAJ18"/>
    <mergeCell ref="SAK18:SAO18"/>
    <mergeCell ref="SAP18:SAT18"/>
    <mergeCell ref="SAU18:SAY18"/>
    <mergeCell ref="SAZ18:SBD18"/>
    <mergeCell ref="RZG18:RZK18"/>
    <mergeCell ref="RZL18:RZP18"/>
    <mergeCell ref="RZQ18:RZU18"/>
    <mergeCell ref="RZV18:RZZ18"/>
    <mergeCell ref="SAA18:SAE18"/>
    <mergeCell ref="RYH18:RYL18"/>
    <mergeCell ref="RYM18:RYQ18"/>
    <mergeCell ref="RYR18:RYV18"/>
    <mergeCell ref="RYW18:RZA18"/>
    <mergeCell ref="RZB18:RZF18"/>
    <mergeCell ref="RXI18:RXM18"/>
    <mergeCell ref="RXN18:RXR18"/>
    <mergeCell ref="RXS18:RXW18"/>
    <mergeCell ref="RXX18:RYB18"/>
    <mergeCell ref="RYC18:RYG18"/>
    <mergeCell ref="RWJ18:RWN18"/>
    <mergeCell ref="RWO18:RWS18"/>
    <mergeCell ref="RWT18:RWX18"/>
    <mergeCell ref="RWY18:RXC18"/>
    <mergeCell ref="RXD18:RXH18"/>
    <mergeCell ref="RVK18:RVO18"/>
    <mergeCell ref="RVP18:RVT18"/>
    <mergeCell ref="RVU18:RVY18"/>
    <mergeCell ref="RVZ18:RWD18"/>
    <mergeCell ref="RWE18:RWI18"/>
    <mergeCell ref="RUL18:RUP18"/>
    <mergeCell ref="RUQ18:RUU18"/>
    <mergeCell ref="RUV18:RUZ18"/>
    <mergeCell ref="RVA18:RVE18"/>
    <mergeCell ref="RVF18:RVJ18"/>
    <mergeCell ref="RTM18:RTQ18"/>
    <mergeCell ref="RTR18:RTV18"/>
    <mergeCell ref="RTW18:RUA18"/>
    <mergeCell ref="RUB18:RUF18"/>
    <mergeCell ref="RUG18:RUK18"/>
    <mergeCell ref="RSN18:RSR18"/>
    <mergeCell ref="RSS18:RSW18"/>
    <mergeCell ref="RSX18:RTB18"/>
    <mergeCell ref="RTC18:RTG18"/>
    <mergeCell ref="RTH18:RTL18"/>
    <mergeCell ref="RRO18:RRS18"/>
    <mergeCell ref="RRT18:RRX18"/>
    <mergeCell ref="RRY18:RSC18"/>
    <mergeCell ref="RSD18:RSH18"/>
    <mergeCell ref="RSI18:RSM18"/>
    <mergeCell ref="RQP18:RQT18"/>
    <mergeCell ref="RQU18:RQY18"/>
    <mergeCell ref="RQZ18:RRD18"/>
    <mergeCell ref="RRE18:RRI18"/>
    <mergeCell ref="RRJ18:RRN18"/>
    <mergeCell ref="RPQ18:RPU18"/>
    <mergeCell ref="RPV18:RPZ18"/>
    <mergeCell ref="RQA18:RQE18"/>
    <mergeCell ref="RQF18:RQJ18"/>
    <mergeCell ref="RQK18:RQO18"/>
    <mergeCell ref="ROR18:ROV18"/>
    <mergeCell ref="ROW18:RPA18"/>
    <mergeCell ref="RPB18:RPF18"/>
    <mergeCell ref="RPG18:RPK18"/>
    <mergeCell ref="RPL18:RPP18"/>
    <mergeCell ref="RNS18:RNW18"/>
    <mergeCell ref="RNX18:ROB18"/>
    <mergeCell ref="ROC18:ROG18"/>
    <mergeCell ref="ROH18:ROL18"/>
    <mergeCell ref="ROM18:ROQ18"/>
    <mergeCell ref="RMT18:RMX18"/>
    <mergeCell ref="RMY18:RNC18"/>
    <mergeCell ref="RND18:RNH18"/>
    <mergeCell ref="RNI18:RNM18"/>
    <mergeCell ref="RNN18:RNR18"/>
    <mergeCell ref="RLU18:RLY18"/>
    <mergeCell ref="RLZ18:RMD18"/>
    <mergeCell ref="RME18:RMI18"/>
    <mergeCell ref="RMJ18:RMN18"/>
    <mergeCell ref="RMO18:RMS18"/>
    <mergeCell ref="RKV18:RKZ18"/>
    <mergeCell ref="RLA18:RLE18"/>
    <mergeCell ref="RLF18:RLJ18"/>
    <mergeCell ref="RLK18:RLO18"/>
    <mergeCell ref="RLP18:RLT18"/>
    <mergeCell ref="RJW18:RKA18"/>
    <mergeCell ref="RKB18:RKF18"/>
    <mergeCell ref="RKG18:RKK18"/>
    <mergeCell ref="RKL18:RKP18"/>
    <mergeCell ref="RKQ18:RKU18"/>
    <mergeCell ref="RIX18:RJB18"/>
    <mergeCell ref="RJC18:RJG18"/>
    <mergeCell ref="RJH18:RJL18"/>
    <mergeCell ref="RJM18:RJQ18"/>
    <mergeCell ref="RJR18:RJV18"/>
    <mergeCell ref="RHY18:RIC18"/>
    <mergeCell ref="RID18:RIH18"/>
    <mergeCell ref="RII18:RIM18"/>
    <mergeCell ref="RIN18:RIR18"/>
    <mergeCell ref="RIS18:RIW18"/>
    <mergeCell ref="RGZ18:RHD18"/>
    <mergeCell ref="RHE18:RHI18"/>
    <mergeCell ref="RHJ18:RHN18"/>
    <mergeCell ref="RHO18:RHS18"/>
    <mergeCell ref="RHT18:RHX18"/>
    <mergeCell ref="RGA18:RGE18"/>
    <mergeCell ref="RGF18:RGJ18"/>
    <mergeCell ref="RGK18:RGO18"/>
    <mergeCell ref="RGP18:RGT18"/>
    <mergeCell ref="RGU18:RGY18"/>
    <mergeCell ref="RFB18:RFF18"/>
    <mergeCell ref="RFG18:RFK18"/>
    <mergeCell ref="RFL18:RFP18"/>
    <mergeCell ref="RFQ18:RFU18"/>
    <mergeCell ref="RFV18:RFZ18"/>
    <mergeCell ref="REC18:REG18"/>
    <mergeCell ref="REH18:REL18"/>
    <mergeCell ref="REM18:REQ18"/>
    <mergeCell ref="RER18:REV18"/>
    <mergeCell ref="REW18:RFA18"/>
    <mergeCell ref="RDD18:RDH18"/>
    <mergeCell ref="RDI18:RDM18"/>
    <mergeCell ref="RDN18:RDR18"/>
    <mergeCell ref="RDS18:RDW18"/>
    <mergeCell ref="RDX18:REB18"/>
    <mergeCell ref="RCE18:RCI18"/>
    <mergeCell ref="RCJ18:RCN18"/>
    <mergeCell ref="RCO18:RCS18"/>
    <mergeCell ref="RCT18:RCX18"/>
    <mergeCell ref="RCY18:RDC18"/>
    <mergeCell ref="RBF18:RBJ18"/>
    <mergeCell ref="RBK18:RBO18"/>
    <mergeCell ref="RBP18:RBT18"/>
    <mergeCell ref="RBU18:RBY18"/>
    <mergeCell ref="RBZ18:RCD18"/>
    <mergeCell ref="RAG18:RAK18"/>
    <mergeCell ref="RAL18:RAP18"/>
    <mergeCell ref="RAQ18:RAU18"/>
    <mergeCell ref="RAV18:RAZ18"/>
    <mergeCell ref="RBA18:RBE18"/>
    <mergeCell ref="QZH18:QZL18"/>
    <mergeCell ref="QZM18:QZQ18"/>
    <mergeCell ref="QZR18:QZV18"/>
    <mergeCell ref="QZW18:RAA18"/>
    <mergeCell ref="RAB18:RAF18"/>
    <mergeCell ref="QYI18:QYM18"/>
    <mergeCell ref="QYN18:QYR18"/>
    <mergeCell ref="QYS18:QYW18"/>
    <mergeCell ref="QYX18:QZB18"/>
    <mergeCell ref="QZC18:QZG18"/>
    <mergeCell ref="QXJ18:QXN18"/>
    <mergeCell ref="QXO18:QXS18"/>
    <mergeCell ref="QXT18:QXX18"/>
    <mergeCell ref="QXY18:QYC18"/>
    <mergeCell ref="QYD18:QYH18"/>
    <mergeCell ref="QWK18:QWO18"/>
    <mergeCell ref="QWP18:QWT18"/>
    <mergeCell ref="QWU18:QWY18"/>
    <mergeCell ref="QWZ18:QXD18"/>
    <mergeCell ref="QXE18:QXI18"/>
    <mergeCell ref="QVL18:QVP18"/>
    <mergeCell ref="QVQ18:QVU18"/>
    <mergeCell ref="QVV18:QVZ18"/>
    <mergeCell ref="QWA18:QWE18"/>
    <mergeCell ref="QWF18:QWJ18"/>
    <mergeCell ref="QUM18:QUQ18"/>
    <mergeCell ref="QUR18:QUV18"/>
    <mergeCell ref="QUW18:QVA18"/>
    <mergeCell ref="QVB18:QVF18"/>
    <mergeCell ref="QVG18:QVK18"/>
    <mergeCell ref="QTN18:QTR18"/>
    <mergeCell ref="QTS18:QTW18"/>
    <mergeCell ref="QTX18:QUB18"/>
    <mergeCell ref="QUC18:QUG18"/>
    <mergeCell ref="QUH18:QUL18"/>
    <mergeCell ref="QSO18:QSS18"/>
    <mergeCell ref="QST18:QSX18"/>
    <mergeCell ref="QSY18:QTC18"/>
    <mergeCell ref="QTD18:QTH18"/>
    <mergeCell ref="QTI18:QTM18"/>
    <mergeCell ref="QRP18:QRT18"/>
    <mergeCell ref="QRU18:QRY18"/>
    <mergeCell ref="QRZ18:QSD18"/>
    <mergeCell ref="QSE18:QSI18"/>
    <mergeCell ref="QSJ18:QSN18"/>
    <mergeCell ref="QQQ18:QQU18"/>
    <mergeCell ref="QQV18:QQZ18"/>
    <mergeCell ref="QRA18:QRE18"/>
    <mergeCell ref="QRF18:QRJ18"/>
    <mergeCell ref="QRK18:QRO18"/>
    <mergeCell ref="QPR18:QPV18"/>
    <mergeCell ref="QPW18:QQA18"/>
    <mergeCell ref="QQB18:QQF18"/>
    <mergeCell ref="QQG18:QQK18"/>
    <mergeCell ref="QQL18:QQP18"/>
    <mergeCell ref="QOS18:QOW18"/>
    <mergeCell ref="QOX18:QPB18"/>
    <mergeCell ref="QPC18:QPG18"/>
    <mergeCell ref="QPH18:QPL18"/>
    <mergeCell ref="QPM18:QPQ18"/>
    <mergeCell ref="QNT18:QNX18"/>
    <mergeCell ref="QNY18:QOC18"/>
    <mergeCell ref="QOD18:QOH18"/>
    <mergeCell ref="QOI18:QOM18"/>
    <mergeCell ref="QON18:QOR18"/>
    <mergeCell ref="QMU18:QMY18"/>
    <mergeCell ref="QMZ18:QND18"/>
    <mergeCell ref="QNE18:QNI18"/>
    <mergeCell ref="QNJ18:QNN18"/>
    <mergeCell ref="QNO18:QNS18"/>
    <mergeCell ref="QLV18:QLZ18"/>
    <mergeCell ref="QMA18:QME18"/>
    <mergeCell ref="QMF18:QMJ18"/>
    <mergeCell ref="QMK18:QMO18"/>
    <mergeCell ref="QMP18:QMT18"/>
    <mergeCell ref="QKW18:QLA18"/>
    <mergeCell ref="QLB18:QLF18"/>
    <mergeCell ref="QLG18:QLK18"/>
    <mergeCell ref="QLL18:QLP18"/>
    <mergeCell ref="QLQ18:QLU18"/>
    <mergeCell ref="QJX18:QKB18"/>
    <mergeCell ref="QKC18:QKG18"/>
    <mergeCell ref="QKH18:QKL18"/>
    <mergeCell ref="QKM18:QKQ18"/>
    <mergeCell ref="QKR18:QKV18"/>
    <mergeCell ref="QIY18:QJC18"/>
    <mergeCell ref="QJD18:QJH18"/>
    <mergeCell ref="QJI18:QJM18"/>
    <mergeCell ref="QJN18:QJR18"/>
    <mergeCell ref="QJS18:QJW18"/>
    <mergeCell ref="QHZ18:QID18"/>
    <mergeCell ref="QIE18:QII18"/>
    <mergeCell ref="QIJ18:QIN18"/>
    <mergeCell ref="QIO18:QIS18"/>
    <mergeCell ref="QIT18:QIX18"/>
    <mergeCell ref="QHA18:QHE18"/>
    <mergeCell ref="QHF18:QHJ18"/>
    <mergeCell ref="QHK18:QHO18"/>
    <mergeCell ref="QHP18:QHT18"/>
    <mergeCell ref="QHU18:QHY18"/>
    <mergeCell ref="QGB18:QGF18"/>
    <mergeCell ref="QGG18:QGK18"/>
    <mergeCell ref="QGL18:QGP18"/>
    <mergeCell ref="QGQ18:QGU18"/>
    <mergeCell ref="QGV18:QGZ18"/>
    <mergeCell ref="QFC18:QFG18"/>
    <mergeCell ref="QFH18:QFL18"/>
    <mergeCell ref="QFM18:QFQ18"/>
    <mergeCell ref="QFR18:QFV18"/>
    <mergeCell ref="QFW18:QGA18"/>
    <mergeCell ref="QED18:QEH18"/>
    <mergeCell ref="QEI18:QEM18"/>
    <mergeCell ref="QEN18:QER18"/>
    <mergeCell ref="QES18:QEW18"/>
    <mergeCell ref="QEX18:QFB18"/>
    <mergeCell ref="QDE18:QDI18"/>
    <mergeCell ref="QDJ18:QDN18"/>
    <mergeCell ref="QDO18:QDS18"/>
    <mergeCell ref="QDT18:QDX18"/>
    <mergeCell ref="QDY18:QEC18"/>
    <mergeCell ref="QCF18:QCJ18"/>
    <mergeCell ref="QCK18:QCO18"/>
    <mergeCell ref="QCP18:QCT18"/>
    <mergeCell ref="QCU18:QCY18"/>
    <mergeCell ref="QCZ18:QDD18"/>
    <mergeCell ref="QBG18:QBK18"/>
    <mergeCell ref="QBL18:QBP18"/>
    <mergeCell ref="QBQ18:QBU18"/>
    <mergeCell ref="QBV18:QBZ18"/>
    <mergeCell ref="QCA18:QCE18"/>
    <mergeCell ref="QAH18:QAL18"/>
    <mergeCell ref="QAM18:QAQ18"/>
    <mergeCell ref="QAR18:QAV18"/>
    <mergeCell ref="QAW18:QBA18"/>
    <mergeCell ref="QBB18:QBF18"/>
    <mergeCell ref="PZI18:PZM18"/>
    <mergeCell ref="PZN18:PZR18"/>
    <mergeCell ref="PZS18:PZW18"/>
    <mergeCell ref="PZX18:QAB18"/>
    <mergeCell ref="QAC18:QAG18"/>
    <mergeCell ref="PYJ18:PYN18"/>
    <mergeCell ref="PYO18:PYS18"/>
    <mergeCell ref="PYT18:PYX18"/>
    <mergeCell ref="PYY18:PZC18"/>
    <mergeCell ref="PZD18:PZH18"/>
    <mergeCell ref="PXK18:PXO18"/>
    <mergeCell ref="PXP18:PXT18"/>
    <mergeCell ref="PXU18:PXY18"/>
    <mergeCell ref="PXZ18:PYD18"/>
    <mergeCell ref="PYE18:PYI18"/>
    <mergeCell ref="PWL18:PWP18"/>
    <mergeCell ref="PWQ18:PWU18"/>
    <mergeCell ref="PWV18:PWZ18"/>
    <mergeCell ref="PXA18:PXE18"/>
    <mergeCell ref="PXF18:PXJ18"/>
    <mergeCell ref="PVM18:PVQ18"/>
    <mergeCell ref="PVR18:PVV18"/>
    <mergeCell ref="PVW18:PWA18"/>
    <mergeCell ref="PWB18:PWF18"/>
    <mergeCell ref="PWG18:PWK18"/>
    <mergeCell ref="PUN18:PUR18"/>
    <mergeCell ref="PUS18:PUW18"/>
    <mergeCell ref="PUX18:PVB18"/>
    <mergeCell ref="PVC18:PVG18"/>
    <mergeCell ref="PVH18:PVL18"/>
    <mergeCell ref="PTO18:PTS18"/>
    <mergeCell ref="PTT18:PTX18"/>
    <mergeCell ref="PTY18:PUC18"/>
    <mergeCell ref="PUD18:PUH18"/>
    <mergeCell ref="PUI18:PUM18"/>
    <mergeCell ref="PSP18:PST18"/>
    <mergeCell ref="PSU18:PSY18"/>
    <mergeCell ref="PSZ18:PTD18"/>
    <mergeCell ref="PTE18:PTI18"/>
    <mergeCell ref="PTJ18:PTN18"/>
    <mergeCell ref="PRQ18:PRU18"/>
    <mergeCell ref="PRV18:PRZ18"/>
    <mergeCell ref="PSA18:PSE18"/>
    <mergeCell ref="PSF18:PSJ18"/>
    <mergeCell ref="PSK18:PSO18"/>
    <mergeCell ref="PQR18:PQV18"/>
    <mergeCell ref="PQW18:PRA18"/>
    <mergeCell ref="PRB18:PRF18"/>
    <mergeCell ref="PRG18:PRK18"/>
    <mergeCell ref="PRL18:PRP18"/>
    <mergeCell ref="PPS18:PPW18"/>
    <mergeCell ref="PPX18:PQB18"/>
    <mergeCell ref="PQC18:PQG18"/>
    <mergeCell ref="PQH18:PQL18"/>
    <mergeCell ref="PQM18:PQQ18"/>
    <mergeCell ref="POT18:POX18"/>
    <mergeCell ref="POY18:PPC18"/>
    <mergeCell ref="PPD18:PPH18"/>
    <mergeCell ref="PPI18:PPM18"/>
    <mergeCell ref="PPN18:PPR18"/>
    <mergeCell ref="PNU18:PNY18"/>
    <mergeCell ref="PNZ18:POD18"/>
    <mergeCell ref="POE18:POI18"/>
    <mergeCell ref="POJ18:PON18"/>
    <mergeCell ref="POO18:POS18"/>
    <mergeCell ref="PMV18:PMZ18"/>
    <mergeCell ref="PNA18:PNE18"/>
    <mergeCell ref="PNF18:PNJ18"/>
    <mergeCell ref="PNK18:PNO18"/>
    <mergeCell ref="PNP18:PNT18"/>
    <mergeCell ref="PLW18:PMA18"/>
    <mergeCell ref="PMB18:PMF18"/>
    <mergeCell ref="PMG18:PMK18"/>
    <mergeCell ref="PML18:PMP18"/>
    <mergeCell ref="PMQ18:PMU18"/>
    <mergeCell ref="PKX18:PLB18"/>
    <mergeCell ref="PLC18:PLG18"/>
    <mergeCell ref="PLH18:PLL18"/>
    <mergeCell ref="PLM18:PLQ18"/>
    <mergeCell ref="PLR18:PLV18"/>
    <mergeCell ref="PJY18:PKC18"/>
    <mergeCell ref="PKD18:PKH18"/>
    <mergeCell ref="PKI18:PKM18"/>
    <mergeCell ref="PKN18:PKR18"/>
    <mergeCell ref="PKS18:PKW18"/>
    <mergeCell ref="PIZ18:PJD18"/>
    <mergeCell ref="PJE18:PJI18"/>
    <mergeCell ref="PJJ18:PJN18"/>
    <mergeCell ref="PJO18:PJS18"/>
    <mergeCell ref="PJT18:PJX18"/>
    <mergeCell ref="PIA18:PIE18"/>
    <mergeCell ref="PIF18:PIJ18"/>
    <mergeCell ref="PIK18:PIO18"/>
    <mergeCell ref="PIP18:PIT18"/>
    <mergeCell ref="PIU18:PIY18"/>
    <mergeCell ref="PHB18:PHF18"/>
    <mergeCell ref="PHG18:PHK18"/>
    <mergeCell ref="PHL18:PHP18"/>
    <mergeCell ref="PHQ18:PHU18"/>
    <mergeCell ref="PHV18:PHZ18"/>
    <mergeCell ref="PGC18:PGG18"/>
    <mergeCell ref="PGH18:PGL18"/>
    <mergeCell ref="PGM18:PGQ18"/>
    <mergeCell ref="PGR18:PGV18"/>
    <mergeCell ref="PGW18:PHA18"/>
    <mergeCell ref="PFD18:PFH18"/>
    <mergeCell ref="PFI18:PFM18"/>
    <mergeCell ref="PFN18:PFR18"/>
    <mergeCell ref="PFS18:PFW18"/>
    <mergeCell ref="PFX18:PGB18"/>
    <mergeCell ref="PEE18:PEI18"/>
    <mergeCell ref="PEJ18:PEN18"/>
    <mergeCell ref="PEO18:PES18"/>
    <mergeCell ref="PET18:PEX18"/>
    <mergeCell ref="PEY18:PFC18"/>
    <mergeCell ref="PDF18:PDJ18"/>
    <mergeCell ref="PDK18:PDO18"/>
    <mergeCell ref="PDP18:PDT18"/>
    <mergeCell ref="PDU18:PDY18"/>
    <mergeCell ref="PDZ18:PED18"/>
    <mergeCell ref="PCG18:PCK18"/>
    <mergeCell ref="PCL18:PCP18"/>
    <mergeCell ref="PCQ18:PCU18"/>
    <mergeCell ref="PCV18:PCZ18"/>
    <mergeCell ref="PDA18:PDE18"/>
    <mergeCell ref="PBH18:PBL18"/>
    <mergeCell ref="PBM18:PBQ18"/>
    <mergeCell ref="PBR18:PBV18"/>
    <mergeCell ref="PBW18:PCA18"/>
    <mergeCell ref="PCB18:PCF18"/>
    <mergeCell ref="PAI18:PAM18"/>
    <mergeCell ref="PAN18:PAR18"/>
    <mergeCell ref="PAS18:PAW18"/>
    <mergeCell ref="PAX18:PBB18"/>
    <mergeCell ref="PBC18:PBG18"/>
    <mergeCell ref="OZJ18:OZN18"/>
    <mergeCell ref="OZO18:OZS18"/>
    <mergeCell ref="OZT18:OZX18"/>
    <mergeCell ref="OZY18:PAC18"/>
    <mergeCell ref="PAD18:PAH18"/>
    <mergeCell ref="OYK18:OYO18"/>
    <mergeCell ref="OYP18:OYT18"/>
    <mergeCell ref="OYU18:OYY18"/>
    <mergeCell ref="OYZ18:OZD18"/>
    <mergeCell ref="OZE18:OZI18"/>
    <mergeCell ref="OXL18:OXP18"/>
    <mergeCell ref="OXQ18:OXU18"/>
    <mergeCell ref="OXV18:OXZ18"/>
    <mergeCell ref="OYA18:OYE18"/>
    <mergeCell ref="OYF18:OYJ18"/>
    <mergeCell ref="OWM18:OWQ18"/>
    <mergeCell ref="OWR18:OWV18"/>
    <mergeCell ref="OWW18:OXA18"/>
    <mergeCell ref="OXB18:OXF18"/>
    <mergeCell ref="OXG18:OXK18"/>
    <mergeCell ref="OVN18:OVR18"/>
    <mergeCell ref="OVS18:OVW18"/>
    <mergeCell ref="OVX18:OWB18"/>
    <mergeCell ref="OWC18:OWG18"/>
    <mergeCell ref="OWH18:OWL18"/>
    <mergeCell ref="OUO18:OUS18"/>
    <mergeCell ref="OUT18:OUX18"/>
    <mergeCell ref="OUY18:OVC18"/>
    <mergeCell ref="OVD18:OVH18"/>
    <mergeCell ref="OVI18:OVM18"/>
    <mergeCell ref="OTP18:OTT18"/>
    <mergeCell ref="OTU18:OTY18"/>
    <mergeCell ref="OTZ18:OUD18"/>
    <mergeCell ref="OUE18:OUI18"/>
    <mergeCell ref="OUJ18:OUN18"/>
    <mergeCell ref="OSQ18:OSU18"/>
    <mergeCell ref="OSV18:OSZ18"/>
    <mergeCell ref="OTA18:OTE18"/>
    <mergeCell ref="OTF18:OTJ18"/>
    <mergeCell ref="OTK18:OTO18"/>
    <mergeCell ref="ORR18:ORV18"/>
    <mergeCell ref="ORW18:OSA18"/>
    <mergeCell ref="OSB18:OSF18"/>
    <mergeCell ref="OSG18:OSK18"/>
    <mergeCell ref="OSL18:OSP18"/>
    <mergeCell ref="OQS18:OQW18"/>
    <mergeCell ref="OQX18:ORB18"/>
    <mergeCell ref="ORC18:ORG18"/>
    <mergeCell ref="ORH18:ORL18"/>
    <mergeCell ref="ORM18:ORQ18"/>
    <mergeCell ref="OPT18:OPX18"/>
    <mergeCell ref="OPY18:OQC18"/>
    <mergeCell ref="OQD18:OQH18"/>
    <mergeCell ref="OQI18:OQM18"/>
    <mergeCell ref="OQN18:OQR18"/>
    <mergeCell ref="OOU18:OOY18"/>
    <mergeCell ref="OOZ18:OPD18"/>
    <mergeCell ref="OPE18:OPI18"/>
    <mergeCell ref="OPJ18:OPN18"/>
    <mergeCell ref="OPO18:OPS18"/>
    <mergeCell ref="ONV18:ONZ18"/>
    <mergeCell ref="OOA18:OOE18"/>
    <mergeCell ref="OOF18:OOJ18"/>
    <mergeCell ref="OOK18:OOO18"/>
    <mergeCell ref="OOP18:OOT18"/>
    <mergeCell ref="OMW18:ONA18"/>
    <mergeCell ref="ONB18:ONF18"/>
    <mergeCell ref="ONG18:ONK18"/>
    <mergeCell ref="ONL18:ONP18"/>
    <mergeCell ref="ONQ18:ONU18"/>
    <mergeCell ref="OLX18:OMB18"/>
    <mergeCell ref="OMC18:OMG18"/>
    <mergeCell ref="OMH18:OML18"/>
    <mergeCell ref="OMM18:OMQ18"/>
    <mergeCell ref="OMR18:OMV18"/>
    <mergeCell ref="OKY18:OLC18"/>
    <mergeCell ref="OLD18:OLH18"/>
    <mergeCell ref="OLI18:OLM18"/>
    <mergeCell ref="OLN18:OLR18"/>
    <mergeCell ref="OLS18:OLW18"/>
    <mergeCell ref="OJZ18:OKD18"/>
    <mergeCell ref="OKE18:OKI18"/>
    <mergeCell ref="OKJ18:OKN18"/>
    <mergeCell ref="OKO18:OKS18"/>
    <mergeCell ref="OKT18:OKX18"/>
    <mergeCell ref="OJA18:OJE18"/>
    <mergeCell ref="OJF18:OJJ18"/>
    <mergeCell ref="OJK18:OJO18"/>
    <mergeCell ref="OJP18:OJT18"/>
    <mergeCell ref="OJU18:OJY18"/>
    <mergeCell ref="OIB18:OIF18"/>
    <mergeCell ref="OIG18:OIK18"/>
    <mergeCell ref="OIL18:OIP18"/>
    <mergeCell ref="OIQ18:OIU18"/>
    <mergeCell ref="OIV18:OIZ18"/>
    <mergeCell ref="OHC18:OHG18"/>
    <mergeCell ref="OHH18:OHL18"/>
    <mergeCell ref="OHM18:OHQ18"/>
    <mergeCell ref="OHR18:OHV18"/>
    <mergeCell ref="OHW18:OIA18"/>
    <mergeCell ref="OGD18:OGH18"/>
    <mergeCell ref="OGI18:OGM18"/>
    <mergeCell ref="OGN18:OGR18"/>
    <mergeCell ref="OGS18:OGW18"/>
    <mergeCell ref="OGX18:OHB18"/>
    <mergeCell ref="OFE18:OFI18"/>
    <mergeCell ref="OFJ18:OFN18"/>
    <mergeCell ref="OFO18:OFS18"/>
    <mergeCell ref="OFT18:OFX18"/>
    <mergeCell ref="OFY18:OGC18"/>
    <mergeCell ref="OEF18:OEJ18"/>
    <mergeCell ref="OEK18:OEO18"/>
    <mergeCell ref="OEP18:OET18"/>
    <mergeCell ref="OEU18:OEY18"/>
    <mergeCell ref="OEZ18:OFD18"/>
    <mergeCell ref="ODG18:ODK18"/>
    <mergeCell ref="ODL18:ODP18"/>
    <mergeCell ref="ODQ18:ODU18"/>
    <mergeCell ref="ODV18:ODZ18"/>
    <mergeCell ref="OEA18:OEE18"/>
    <mergeCell ref="OCH18:OCL18"/>
    <mergeCell ref="OCM18:OCQ18"/>
    <mergeCell ref="OCR18:OCV18"/>
    <mergeCell ref="OCW18:ODA18"/>
    <mergeCell ref="ODB18:ODF18"/>
    <mergeCell ref="OBI18:OBM18"/>
    <mergeCell ref="OBN18:OBR18"/>
    <mergeCell ref="OBS18:OBW18"/>
    <mergeCell ref="OBX18:OCB18"/>
    <mergeCell ref="OCC18:OCG18"/>
    <mergeCell ref="OAJ18:OAN18"/>
    <mergeCell ref="OAO18:OAS18"/>
    <mergeCell ref="OAT18:OAX18"/>
    <mergeCell ref="OAY18:OBC18"/>
    <mergeCell ref="OBD18:OBH18"/>
    <mergeCell ref="NZK18:NZO18"/>
    <mergeCell ref="NZP18:NZT18"/>
    <mergeCell ref="NZU18:NZY18"/>
    <mergeCell ref="NZZ18:OAD18"/>
    <mergeCell ref="OAE18:OAI18"/>
    <mergeCell ref="NYL18:NYP18"/>
    <mergeCell ref="NYQ18:NYU18"/>
    <mergeCell ref="NYV18:NYZ18"/>
    <mergeCell ref="NZA18:NZE18"/>
    <mergeCell ref="NZF18:NZJ18"/>
    <mergeCell ref="NXM18:NXQ18"/>
    <mergeCell ref="NXR18:NXV18"/>
    <mergeCell ref="NXW18:NYA18"/>
    <mergeCell ref="NYB18:NYF18"/>
    <mergeCell ref="NYG18:NYK18"/>
    <mergeCell ref="NWN18:NWR18"/>
    <mergeCell ref="NWS18:NWW18"/>
    <mergeCell ref="NWX18:NXB18"/>
    <mergeCell ref="NXC18:NXG18"/>
    <mergeCell ref="NXH18:NXL18"/>
    <mergeCell ref="NVO18:NVS18"/>
    <mergeCell ref="NVT18:NVX18"/>
    <mergeCell ref="NVY18:NWC18"/>
    <mergeCell ref="NWD18:NWH18"/>
    <mergeCell ref="NWI18:NWM18"/>
    <mergeCell ref="NUP18:NUT18"/>
    <mergeCell ref="NUU18:NUY18"/>
    <mergeCell ref="NUZ18:NVD18"/>
    <mergeCell ref="NVE18:NVI18"/>
    <mergeCell ref="NVJ18:NVN18"/>
    <mergeCell ref="NTQ18:NTU18"/>
    <mergeCell ref="NTV18:NTZ18"/>
    <mergeCell ref="NUA18:NUE18"/>
    <mergeCell ref="NUF18:NUJ18"/>
    <mergeCell ref="NUK18:NUO18"/>
    <mergeCell ref="NSR18:NSV18"/>
    <mergeCell ref="NSW18:NTA18"/>
    <mergeCell ref="NTB18:NTF18"/>
    <mergeCell ref="NTG18:NTK18"/>
    <mergeCell ref="NTL18:NTP18"/>
    <mergeCell ref="NRS18:NRW18"/>
    <mergeCell ref="NRX18:NSB18"/>
    <mergeCell ref="NSC18:NSG18"/>
    <mergeCell ref="NSH18:NSL18"/>
    <mergeCell ref="NSM18:NSQ18"/>
    <mergeCell ref="NQT18:NQX18"/>
    <mergeCell ref="NQY18:NRC18"/>
    <mergeCell ref="NRD18:NRH18"/>
    <mergeCell ref="NRI18:NRM18"/>
    <mergeCell ref="NRN18:NRR18"/>
    <mergeCell ref="NPU18:NPY18"/>
    <mergeCell ref="NPZ18:NQD18"/>
    <mergeCell ref="NQE18:NQI18"/>
    <mergeCell ref="NQJ18:NQN18"/>
    <mergeCell ref="NQO18:NQS18"/>
    <mergeCell ref="NOV18:NOZ18"/>
    <mergeCell ref="NPA18:NPE18"/>
    <mergeCell ref="NPF18:NPJ18"/>
    <mergeCell ref="NPK18:NPO18"/>
    <mergeCell ref="NPP18:NPT18"/>
    <mergeCell ref="NNW18:NOA18"/>
    <mergeCell ref="NOB18:NOF18"/>
    <mergeCell ref="NOG18:NOK18"/>
    <mergeCell ref="NOL18:NOP18"/>
    <mergeCell ref="NOQ18:NOU18"/>
    <mergeCell ref="NMX18:NNB18"/>
    <mergeCell ref="NNC18:NNG18"/>
    <mergeCell ref="NNH18:NNL18"/>
    <mergeCell ref="NNM18:NNQ18"/>
    <mergeCell ref="NNR18:NNV18"/>
    <mergeCell ref="NLY18:NMC18"/>
    <mergeCell ref="NMD18:NMH18"/>
    <mergeCell ref="NMI18:NMM18"/>
    <mergeCell ref="NMN18:NMR18"/>
    <mergeCell ref="NMS18:NMW18"/>
    <mergeCell ref="NKZ18:NLD18"/>
    <mergeCell ref="NLE18:NLI18"/>
    <mergeCell ref="NLJ18:NLN18"/>
    <mergeCell ref="NLO18:NLS18"/>
    <mergeCell ref="NLT18:NLX18"/>
    <mergeCell ref="NKA18:NKE18"/>
    <mergeCell ref="NKF18:NKJ18"/>
    <mergeCell ref="NKK18:NKO18"/>
    <mergeCell ref="NKP18:NKT18"/>
    <mergeCell ref="NKU18:NKY18"/>
    <mergeCell ref="NJB18:NJF18"/>
    <mergeCell ref="NJG18:NJK18"/>
    <mergeCell ref="NJL18:NJP18"/>
    <mergeCell ref="NJQ18:NJU18"/>
    <mergeCell ref="NJV18:NJZ18"/>
    <mergeCell ref="NIC18:NIG18"/>
    <mergeCell ref="NIH18:NIL18"/>
    <mergeCell ref="NIM18:NIQ18"/>
    <mergeCell ref="NIR18:NIV18"/>
    <mergeCell ref="NIW18:NJA18"/>
    <mergeCell ref="NHD18:NHH18"/>
    <mergeCell ref="NHI18:NHM18"/>
    <mergeCell ref="NHN18:NHR18"/>
    <mergeCell ref="NHS18:NHW18"/>
    <mergeCell ref="NHX18:NIB18"/>
    <mergeCell ref="NGE18:NGI18"/>
    <mergeCell ref="NGJ18:NGN18"/>
    <mergeCell ref="NGO18:NGS18"/>
    <mergeCell ref="NGT18:NGX18"/>
    <mergeCell ref="NGY18:NHC18"/>
    <mergeCell ref="NFF18:NFJ18"/>
    <mergeCell ref="NFK18:NFO18"/>
    <mergeCell ref="NFP18:NFT18"/>
    <mergeCell ref="NFU18:NFY18"/>
    <mergeCell ref="NFZ18:NGD18"/>
    <mergeCell ref="NEG18:NEK18"/>
    <mergeCell ref="NEL18:NEP18"/>
    <mergeCell ref="NEQ18:NEU18"/>
    <mergeCell ref="NEV18:NEZ18"/>
    <mergeCell ref="NFA18:NFE18"/>
    <mergeCell ref="NDH18:NDL18"/>
    <mergeCell ref="NDM18:NDQ18"/>
    <mergeCell ref="NDR18:NDV18"/>
    <mergeCell ref="NDW18:NEA18"/>
    <mergeCell ref="NEB18:NEF18"/>
    <mergeCell ref="NCI18:NCM18"/>
    <mergeCell ref="NCN18:NCR18"/>
    <mergeCell ref="NCS18:NCW18"/>
    <mergeCell ref="NCX18:NDB18"/>
    <mergeCell ref="NDC18:NDG18"/>
    <mergeCell ref="NBJ18:NBN18"/>
    <mergeCell ref="NBO18:NBS18"/>
    <mergeCell ref="NBT18:NBX18"/>
    <mergeCell ref="NBY18:NCC18"/>
    <mergeCell ref="NCD18:NCH18"/>
    <mergeCell ref="NAK18:NAO18"/>
    <mergeCell ref="NAP18:NAT18"/>
    <mergeCell ref="NAU18:NAY18"/>
    <mergeCell ref="NAZ18:NBD18"/>
    <mergeCell ref="NBE18:NBI18"/>
    <mergeCell ref="MZL18:MZP18"/>
    <mergeCell ref="MZQ18:MZU18"/>
    <mergeCell ref="MZV18:MZZ18"/>
    <mergeCell ref="NAA18:NAE18"/>
    <mergeCell ref="NAF18:NAJ18"/>
    <mergeCell ref="MYM18:MYQ18"/>
    <mergeCell ref="MYR18:MYV18"/>
    <mergeCell ref="MYW18:MZA18"/>
    <mergeCell ref="MZB18:MZF18"/>
    <mergeCell ref="MZG18:MZK18"/>
    <mergeCell ref="MXN18:MXR18"/>
    <mergeCell ref="MXS18:MXW18"/>
    <mergeCell ref="MXX18:MYB18"/>
    <mergeCell ref="MYC18:MYG18"/>
    <mergeCell ref="MYH18:MYL18"/>
    <mergeCell ref="MWO18:MWS18"/>
    <mergeCell ref="MWT18:MWX18"/>
    <mergeCell ref="MWY18:MXC18"/>
    <mergeCell ref="MXD18:MXH18"/>
    <mergeCell ref="MXI18:MXM18"/>
    <mergeCell ref="MVP18:MVT18"/>
    <mergeCell ref="MVU18:MVY18"/>
    <mergeCell ref="MVZ18:MWD18"/>
    <mergeCell ref="MWE18:MWI18"/>
    <mergeCell ref="MWJ18:MWN18"/>
    <mergeCell ref="MUQ18:MUU18"/>
    <mergeCell ref="MUV18:MUZ18"/>
    <mergeCell ref="MVA18:MVE18"/>
    <mergeCell ref="MVF18:MVJ18"/>
    <mergeCell ref="MVK18:MVO18"/>
    <mergeCell ref="MTR18:MTV18"/>
    <mergeCell ref="MTW18:MUA18"/>
    <mergeCell ref="MUB18:MUF18"/>
    <mergeCell ref="MUG18:MUK18"/>
    <mergeCell ref="MUL18:MUP18"/>
    <mergeCell ref="MSS18:MSW18"/>
    <mergeCell ref="MSX18:MTB18"/>
    <mergeCell ref="MTC18:MTG18"/>
    <mergeCell ref="MTH18:MTL18"/>
    <mergeCell ref="MTM18:MTQ18"/>
    <mergeCell ref="MRT18:MRX18"/>
    <mergeCell ref="MRY18:MSC18"/>
    <mergeCell ref="MSD18:MSH18"/>
    <mergeCell ref="MSI18:MSM18"/>
    <mergeCell ref="MSN18:MSR18"/>
    <mergeCell ref="MQU18:MQY18"/>
    <mergeCell ref="MQZ18:MRD18"/>
    <mergeCell ref="MRE18:MRI18"/>
    <mergeCell ref="MRJ18:MRN18"/>
    <mergeCell ref="MRO18:MRS18"/>
    <mergeCell ref="MPV18:MPZ18"/>
    <mergeCell ref="MQA18:MQE18"/>
    <mergeCell ref="MQF18:MQJ18"/>
    <mergeCell ref="MQK18:MQO18"/>
    <mergeCell ref="MQP18:MQT18"/>
    <mergeCell ref="MOW18:MPA18"/>
    <mergeCell ref="MPB18:MPF18"/>
    <mergeCell ref="MPG18:MPK18"/>
    <mergeCell ref="MPL18:MPP18"/>
    <mergeCell ref="MPQ18:MPU18"/>
    <mergeCell ref="MNX18:MOB18"/>
    <mergeCell ref="MOC18:MOG18"/>
    <mergeCell ref="MOH18:MOL18"/>
    <mergeCell ref="MOM18:MOQ18"/>
    <mergeCell ref="MOR18:MOV18"/>
    <mergeCell ref="MMY18:MNC18"/>
    <mergeCell ref="MND18:MNH18"/>
    <mergeCell ref="MNI18:MNM18"/>
    <mergeCell ref="MNN18:MNR18"/>
    <mergeCell ref="MNS18:MNW18"/>
    <mergeCell ref="MLZ18:MMD18"/>
    <mergeCell ref="MME18:MMI18"/>
    <mergeCell ref="MMJ18:MMN18"/>
    <mergeCell ref="MMO18:MMS18"/>
    <mergeCell ref="MMT18:MMX18"/>
    <mergeCell ref="MLA18:MLE18"/>
    <mergeCell ref="MLF18:MLJ18"/>
    <mergeCell ref="MLK18:MLO18"/>
    <mergeCell ref="MLP18:MLT18"/>
    <mergeCell ref="MLU18:MLY18"/>
    <mergeCell ref="MKB18:MKF18"/>
    <mergeCell ref="MKG18:MKK18"/>
    <mergeCell ref="MKL18:MKP18"/>
    <mergeCell ref="MKQ18:MKU18"/>
    <mergeCell ref="MKV18:MKZ18"/>
    <mergeCell ref="MJC18:MJG18"/>
    <mergeCell ref="MJH18:MJL18"/>
    <mergeCell ref="MJM18:MJQ18"/>
    <mergeCell ref="MJR18:MJV18"/>
    <mergeCell ref="MJW18:MKA18"/>
    <mergeCell ref="MID18:MIH18"/>
    <mergeCell ref="MII18:MIM18"/>
    <mergeCell ref="MIN18:MIR18"/>
    <mergeCell ref="MIS18:MIW18"/>
    <mergeCell ref="MIX18:MJB18"/>
    <mergeCell ref="MHE18:MHI18"/>
    <mergeCell ref="MHJ18:MHN18"/>
    <mergeCell ref="MHO18:MHS18"/>
    <mergeCell ref="MHT18:MHX18"/>
    <mergeCell ref="MHY18:MIC18"/>
    <mergeCell ref="MGF18:MGJ18"/>
    <mergeCell ref="MGK18:MGO18"/>
    <mergeCell ref="MGP18:MGT18"/>
    <mergeCell ref="MGU18:MGY18"/>
    <mergeCell ref="MGZ18:MHD18"/>
    <mergeCell ref="MFG18:MFK18"/>
    <mergeCell ref="MFL18:MFP18"/>
    <mergeCell ref="MFQ18:MFU18"/>
    <mergeCell ref="MFV18:MFZ18"/>
    <mergeCell ref="MGA18:MGE18"/>
    <mergeCell ref="MEH18:MEL18"/>
    <mergeCell ref="MEM18:MEQ18"/>
    <mergeCell ref="MER18:MEV18"/>
    <mergeCell ref="MEW18:MFA18"/>
    <mergeCell ref="MFB18:MFF18"/>
    <mergeCell ref="MDI18:MDM18"/>
    <mergeCell ref="MDN18:MDR18"/>
    <mergeCell ref="MDS18:MDW18"/>
    <mergeCell ref="MDX18:MEB18"/>
    <mergeCell ref="MEC18:MEG18"/>
    <mergeCell ref="MCJ18:MCN18"/>
    <mergeCell ref="MCO18:MCS18"/>
    <mergeCell ref="MCT18:MCX18"/>
    <mergeCell ref="MCY18:MDC18"/>
    <mergeCell ref="MDD18:MDH18"/>
    <mergeCell ref="MBK18:MBO18"/>
    <mergeCell ref="MBP18:MBT18"/>
    <mergeCell ref="MBU18:MBY18"/>
    <mergeCell ref="MBZ18:MCD18"/>
    <mergeCell ref="MCE18:MCI18"/>
    <mergeCell ref="MAL18:MAP18"/>
    <mergeCell ref="MAQ18:MAU18"/>
    <mergeCell ref="MAV18:MAZ18"/>
    <mergeCell ref="MBA18:MBE18"/>
    <mergeCell ref="MBF18:MBJ18"/>
    <mergeCell ref="LZM18:LZQ18"/>
    <mergeCell ref="LZR18:LZV18"/>
    <mergeCell ref="LZW18:MAA18"/>
    <mergeCell ref="MAB18:MAF18"/>
    <mergeCell ref="MAG18:MAK18"/>
    <mergeCell ref="LYN18:LYR18"/>
    <mergeCell ref="LYS18:LYW18"/>
    <mergeCell ref="LYX18:LZB18"/>
    <mergeCell ref="LZC18:LZG18"/>
    <mergeCell ref="LZH18:LZL18"/>
    <mergeCell ref="LXO18:LXS18"/>
    <mergeCell ref="LXT18:LXX18"/>
    <mergeCell ref="LXY18:LYC18"/>
    <mergeCell ref="LYD18:LYH18"/>
    <mergeCell ref="LYI18:LYM18"/>
    <mergeCell ref="LWP18:LWT18"/>
    <mergeCell ref="LWU18:LWY18"/>
    <mergeCell ref="LWZ18:LXD18"/>
    <mergeCell ref="LXE18:LXI18"/>
    <mergeCell ref="LXJ18:LXN18"/>
    <mergeCell ref="LVQ18:LVU18"/>
    <mergeCell ref="LVV18:LVZ18"/>
    <mergeCell ref="LWA18:LWE18"/>
    <mergeCell ref="LWF18:LWJ18"/>
    <mergeCell ref="LWK18:LWO18"/>
    <mergeCell ref="LUR18:LUV18"/>
    <mergeCell ref="LUW18:LVA18"/>
    <mergeCell ref="LVB18:LVF18"/>
    <mergeCell ref="LVG18:LVK18"/>
    <mergeCell ref="LVL18:LVP18"/>
    <mergeCell ref="LTS18:LTW18"/>
    <mergeCell ref="LTX18:LUB18"/>
    <mergeCell ref="LUC18:LUG18"/>
    <mergeCell ref="LUH18:LUL18"/>
    <mergeCell ref="LUM18:LUQ18"/>
    <mergeCell ref="LST18:LSX18"/>
    <mergeCell ref="LSY18:LTC18"/>
    <mergeCell ref="LTD18:LTH18"/>
    <mergeCell ref="LTI18:LTM18"/>
    <mergeCell ref="LTN18:LTR18"/>
    <mergeCell ref="LRU18:LRY18"/>
    <mergeCell ref="LRZ18:LSD18"/>
    <mergeCell ref="LSE18:LSI18"/>
    <mergeCell ref="LSJ18:LSN18"/>
    <mergeCell ref="LSO18:LSS18"/>
    <mergeCell ref="LQV18:LQZ18"/>
    <mergeCell ref="LRA18:LRE18"/>
    <mergeCell ref="LRF18:LRJ18"/>
    <mergeCell ref="LRK18:LRO18"/>
    <mergeCell ref="LRP18:LRT18"/>
    <mergeCell ref="LPW18:LQA18"/>
    <mergeCell ref="LQB18:LQF18"/>
    <mergeCell ref="LQG18:LQK18"/>
    <mergeCell ref="LQL18:LQP18"/>
    <mergeCell ref="LQQ18:LQU18"/>
    <mergeCell ref="LOX18:LPB18"/>
    <mergeCell ref="LPC18:LPG18"/>
    <mergeCell ref="LPH18:LPL18"/>
    <mergeCell ref="LPM18:LPQ18"/>
    <mergeCell ref="LPR18:LPV18"/>
    <mergeCell ref="LNY18:LOC18"/>
    <mergeCell ref="LOD18:LOH18"/>
    <mergeCell ref="LOI18:LOM18"/>
    <mergeCell ref="LON18:LOR18"/>
    <mergeCell ref="LOS18:LOW18"/>
    <mergeCell ref="LMZ18:LND18"/>
    <mergeCell ref="LNE18:LNI18"/>
    <mergeCell ref="LNJ18:LNN18"/>
    <mergeCell ref="LNO18:LNS18"/>
    <mergeCell ref="LNT18:LNX18"/>
    <mergeCell ref="LMA18:LME18"/>
    <mergeCell ref="LMF18:LMJ18"/>
    <mergeCell ref="LMK18:LMO18"/>
    <mergeCell ref="LMP18:LMT18"/>
    <mergeCell ref="LMU18:LMY18"/>
    <mergeCell ref="LLB18:LLF18"/>
    <mergeCell ref="LLG18:LLK18"/>
    <mergeCell ref="LLL18:LLP18"/>
    <mergeCell ref="LLQ18:LLU18"/>
    <mergeCell ref="LLV18:LLZ18"/>
    <mergeCell ref="LKC18:LKG18"/>
    <mergeCell ref="LKH18:LKL18"/>
    <mergeCell ref="LKM18:LKQ18"/>
    <mergeCell ref="LKR18:LKV18"/>
    <mergeCell ref="LKW18:LLA18"/>
    <mergeCell ref="LJD18:LJH18"/>
    <mergeCell ref="LJI18:LJM18"/>
    <mergeCell ref="LJN18:LJR18"/>
    <mergeCell ref="LJS18:LJW18"/>
    <mergeCell ref="LJX18:LKB18"/>
    <mergeCell ref="LIE18:LII18"/>
    <mergeCell ref="LIJ18:LIN18"/>
    <mergeCell ref="LIO18:LIS18"/>
    <mergeCell ref="LIT18:LIX18"/>
    <mergeCell ref="LIY18:LJC18"/>
    <mergeCell ref="LHF18:LHJ18"/>
    <mergeCell ref="LHK18:LHO18"/>
    <mergeCell ref="LHP18:LHT18"/>
    <mergeCell ref="LHU18:LHY18"/>
    <mergeCell ref="LHZ18:LID18"/>
    <mergeCell ref="LGG18:LGK18"/>
    <mergeCell ref="LGL18:LGP18"/>
    <mergeCell ref="LGQ18:LGU18"/>
    <mergeCell ref="LGV18:LGZ18"/>
    <mergeCell ref="LHA18:LHE18"/>
    <mergeCell ref="LFH18:LFL18"/>
    <mergeCell ref="LFM18:LFQ18"/>
    <mergeCell ref="LFR18:LFV18"/>
    <mergeCell ref="LFW18:LGA18"/>
    <mergeCell ref="LGB18:LGF18"/>
    <mergeCell ref="LEI18:LEM18"/>
    <mergeCell ref="LEN18:LER18"/>
    <mergeCell ref="LES18:LEW18"/>
    <mergeCell ref="LEX18:LFB18"/>
    <mergeCell ref="LFC18:LFG18"/>
    <mergeCell ref="LDJ18:LDN18"/>
    <mergeCell ref="LDO18:LDS18"/>
    <mergeCell ref="LDT18:LDX18"/>
    <mergeCell ref="LDY18:LEC18"/>
    <mergeCell ref="LED18:LEH18"/>
    <mergeCell ref="LCK18:LCO18"/>
    <mergeCell ref="LCP18:LCT18"/>
    <mergeCell ref="LCU18:LCY18"/>
    <mergeCell ref="LCZ18:LDD18"/>
    <mergeCell ref="LDE18:LDI18"/>
    <mergeCell ref="LBL18:LBP18"/>
    <mergeCell ref="LBQ18:LBU18"/>
    <mergeCell ref="LBV18:LBZ18"/>
    <mergeCell ref="LCA18:LCE18"/>
    <mergeCell ref="LCF18:LCJ18"/>
    <mergeCell ref="LAM18:LAQ18"/>
    <mergeCell ref="LAR18:LAV18"/>
    <mergeCell ref="LAW18:LBA18"/>
    <mergeCell ref="LBB18:LBF18"/>
    <mergeCell ref="LBG18:LBK18"/>
    <mergeCell ref="KZN18:KZR18"/>
    <mergeCell ref="KZS18:KZW18"/>
    <mergeCell ref="KZX18:LAB18"/>
    <mergeCell ref="LAC18:LAG18"/>
    <mergeCell ref="LAH18:LAL18"/>
    <mergeCell ref="KYO18:KYS18"/>
    <mergeCell ref="KYT18:KYX18"/>
    <mergeCell ref="KYY18:KZC18"/>
    <mergeCell ref="KZD18:KZH18"/>
    <mergeCell ref="KZI18:KZM18"/>
    <mergeCell ref="KXP18:KXT18"/>
    <mergeCell ref="KXU18:KXY18"/>
    <mergeCell ref="KXZ18:KYD18"/>
    <mergeCell ref="KYE18:KYI18"/>
    <mergeCell ref="KYJ18:KYN18"/>
    <mergeCell ref="KWQ18:KWU18"/>
    <mergeCell ref="KWV18:KWZ18"/>
    <mergeCell ref="KXA18:KXE18"/>
    <mergeCell ref="KXF18:KXJ18"/>
    <mergeCell ref="KXK18:KXO18"/>
    <mergeCell ref="KVR18:KVV18"/>
    <mergeCell ref="KVW18:KWA18"/>
    <mergeCell ref="KWB18:KWF18"/>
    <mergeCell ref="KWG18:KWK18"/>
    <mergeCell ref="KWL18:KWP18"/>
    <mergeCell ref="KUS18:KUW18"/>
    <mergeCell ref="KUX18:KVB18"/>
    <mergeCell ref="KVC18:KVG18"/>
    <mergeCell ref="KVH18:KVL18"/>
    <mergeCell ref="KVM18:KVQ18"/>
    <mergeCell ref="KTT18:KTX18"/>
    <mergeCell ref="KTY18:KUC18"/>
    <mergeCell ref="KUD18:KUH18"/>
    <mergeCell ref="KUI18:KUM18"/>
    <mergeCell ref="KUN18:KUR18"/>
    <mergeCell ref="KSU18:KSY18"/>
    <mergeCell ref="KSZ18:KTD18"/>
    <mergeCell ref="KTE18:KTI18"/>
    <mergeCell ref="KTJ18:KTN18"/>
    <mergeCell ref="KTO18:KTS18"/>
    <mergeCell ref="KRV18:KRZ18"/>
    <mergeCell ref="KSA18:KSE18"/>
    <mergeCell ref="KSF18:KSJ18"/>
    <mergeCell ref="KSK18:KSO18"/>
    <mergeCell ref="KSP18:KST18"/>
    <mergeCell ref="KQW18:KRA18"/>
    <mergeCell ref="KRB18:KRF18"/>
    <mergeCell ref="KRG18:KRK18"/>
    <mergeCell ref="KRL18:KRP18"/>
    <mergeCell ref="KRQ18:KRU18"/>
    <mergeCell ref="KPX18:KQB18"/>
    <mergeCell ref="KQC18:KQG18"/>
    <mergeCell ref="KQH18:KQL18"/>
    <mergeCell ref="KQM18:KQQ18"/>
    <mergeCell ref="KQR18:KQV18"/>
    <mergeCell ref="KOY18:KPC18"/>
    <mergeCell ref="KPD18:KPH18"/>
    <mergeCell ref="KPI18:KPM18"/>
    <mergeCell ref="KPN18:KPR18"/>
    <mergeCell ref="KPS18:KPW18"/>
    <mergeCell ref="KNZ18:KOD18"/>
    <mergeCell ref="KOE18:KOI18"/>
    <mergeCell ref="KOJ18:KON18"/>
    <mergeCell ref="KOO18:KOS18"/>
    <mergeCell ref="KOT18:KOX18"/>
    <mergeCell ref="KNA18:KNE18"/>
    <mergeCell ref="KNF18:KNJ18"/>
    <mergeCell ref="KNK18:KNO18"/>
    <mergeCell ref="KNP18:KNT18"/>
    <mergeCell ref="KNU18:KNY18"/>
    <mergeCell ref="KMB18:KMF18"/>
    <mergeCell ref="KMG18:KMK18"/>
    <mergeCell ref="KML18:KMP18"/>
    <mergeCell ref="KMQ18:KMU18"/>
    <mergeCell ref="KMV18:KMZ18"/>
    <mergeCell ref="KLC18:KLG18"/>
    <mergeCell ref="KLH18:KLL18"/>
    <mergeCell ref="KLM18:KLQ18"/>
    <mergeCell ref="KLR18:KLV18"/>
    <mergeCell ref="KLW18:KMA18"/>
    <mergeCell ref="KKD18:KKH18"/>
    <mergeCell ref="KKI18:KKM18"/>
    <mergeCell ref="KKN18:KKR18"/>
    <mergeCell ref="KKS18:KKW18"/>
    <mergeCell ref="KKX18:KLB18"/>
    <mergeCell ref="KJE18:KJI18"/>
    <mergeCell ref="KJJ18:KJN18"/>
    <mergeCell ref="KJO18:KJS18"/>
    <mergeCell ref="KJT18:KJX18"/>
    <mergeCell ref="KJY18:KKC18"/>
    <mergeCell ref="KIF18:KIJ18"/>
    <mergeCell ref="KIK18:KIO18"/>
    <mergeCell ref="KIP18:KIT18"/>
    <mergeCell ref="KIU18:KIY18"/>
    <mergeCell ref="KIZ18:KJD18"/>
    <mergeCell ref="KHG18:KHK18"/>
    <mergeCell ref="KHL18:KHP18"/>
    <mergeCell ref="KHQ18:KHU18"/>
    <mergeCell ref="KHV18:KHZ18"/>
    <mergeCell ref="KIA18:KIE18"/>
    <mergeCell ref="KGH18:KGL18"/>
    <mergeCell ref="KGM18:KGQ18"/>
    <mergeCell ref="KGR18:KGV18"/>
    <mergeCell ref="KGW18:KHA18"/>
    <mergeCell ref="KHB18:KHF18"/>
    <mergeCell ref="KFI18:KFM18"/>
    <mergeCell ref="KFN18:KFR18"/>
    <mergeCell ref="KFS18:KFW18"/>
    <mergeCell ref="KFX18:KGB18"/>
    <mergeCell ref="KGC18:KGG18"/>
    <mergeCell ref="KEJ18:KEN18"/>
    <mergeCell ref="KEO18:KES18"/>
    <mergeCell ref="KET18:KEX18"/>
    <mergeCell ref="KEY18:KFC18"/>
    <mergeCell ref="KFD18:KFH18"/>
    <mergeCell ref="KDK18:KDO18"/>
    <mergeCell ref="KDP18:KDT18"/>
    <mergeCell ref="KDU18:KDY18"/>
    <mergeCell ref="KDZ18:KED18"/>
    <mergeCell ref="KEE18:KEI18"/>
    <mergeCell ref="KCL18:KCP18"/>
    <mergeCell ref="KCQ18:KCU18"/>
    <mergeCell ref="KCV18:KCZ18"/>
    <mergeCell ref="KDA18:KDE18"/>
    <mergeCell ref="KDF18:KDJ18"/>
    <mergeCell ref="KBM18:KBQ18"/>
    <mergeCell ref="KBR18:KBV18"/>
    <mergeCell ref="KBW18:KCA18"/>
    <mergeCell ref="KCB18:KCF18"/>
    <mergeCell ref="KCG18:KCK18"/>
    <mergeCell ref="KAN18:KAR18"/>
    <mergeCell ref="KAS18:KAW18"/>
    <mergeCell ref="KAX18:KBB18"/>
    <mergeCell ref="KBC18:KBG18"/>
    <mergeCell ref="KBH18:KBL18"/>
    <mergeCell ref="JZO18:JZS18"/>
    <mergeCell ref="JZT18:JZX18"/>
    <mergeCell ref="JZY18:KAC18"/>
    <mergeCell ref="KAD18:KAH18"/>
    <mergeCell ref="KAI18:KAM18"/>
    <mergeCell ref="JYP18:JYT18"/>
    <mergeCell ref="JYU18:JYY18"/>
    <mergeCell ref="JYZ18:JZD18"/>
    <mergeCell ref="JZE18:JZI18"/>
    <mergeCell ref="JZJ18:JZN18"/>
    <mergeCell ref="JXQ18:JXU18"/>
    <mergeCell ref="JXV18:JXZ18"/>
    <mergeCell ref="JYA18:JYE18"/>
    <mergeCell ref="JYF18:JYJ18"/>
    <mergeCell ref="JYK18:JYO18"/>
    <mergeCell ref="JWR18:JWV18"/>
    <mergeCell ref="JWW18:JXA18"/>
    <mergeCell ref="JXB18:JXF18"/>
    <mergeCell ref="JXG18:JXK18"/>
    <mergeCell ref="JXL18:JXP18"/>
    <mergeCell ref="JVS18:JVW18"/>
    <mergeCell ref="JVX18:JWB18"/>
    <mergeCell ref="JWC18:JWG18"/>
    <mergeCell ref="JWH18:JWL18"/>
    <mergeCell ref="JWM18:JWQ18"/>
    <mergeCell ref="JUT18:JUX18"/>
    <mergeCell ref="JUY18:JVC18"/>
    <mergeCell ref="JVD18:JVH18"/>
    <mergeCell ref="JVI18:JVM18"/>
    <mergeCell ref="JVN18:JVR18"/>
    <mergeCell ref="JTU18:JTY18"/>
    <mergeCell ref="JTZ18:JUD18"/>
    <mergeCell ref="JUE18:JUI18"/>
    <mergeCell ref="JUJ18:JUN18"/>
    <mergeCell ref="JUO18:JUS18"/>
    <mergeCell ref="JSV18:JSZ18"/>
    <mergeCell ref="JTA18:JTE18"/>
    <mergeCell ref="JTF18:JTJ18"/>
    <mergeCell ref="JTK18:JTO18"/>
    <mergeCell ref="JTP18:JTT18"/>
    <mergeCell ref="JRW18:JSA18"/>
    <mergeCell ref="JSB18:JSF18"/>
    <mergeCell ref="JSG18:JSK18"/>
    <mergeCell ref="JSL18:JSP18"/>
    <mergeCell ref="JSQ18:JSU18"/>
    <mergeCell ref="JQX18:JRB18"/>
    <mergeCell ref="JRC18:JRG18"/>
    <mergeCell ref="JRH18:JRL18"/>
    <mergeCell ref="JRM18:JRQ18"/>
    <mergeCell ref="JRR18:JRV18"/>
    <mergeCell ref="JPY18:JQC18"/>
    <mergeCell ref="JQD18:JQH18"/>
    <mergeCell ref="JQI18:JQM18"/>
    <mergeCell ref="JQN18:JQR18"/>
    <mergeCell ref="JQS18:JQW18"/>
    <mergeCell ref="JOZ18:JPD18"/>
    <mergeCell ref="JPE18:JPI18"/>
    <mergeCell ref="JPJ18:JPN18"/>
    <mergeCell ref="JPO18:JPS18"/>
    <mergeCell ref="JPT18:JPX18"/>
    <mergeCell ref="JOA18:JOE18"/>
    <mergeCell ref="JOF18:JOJ18"/>
    <mergeCell ref="JOK18:JOO18"/>
    <mergeCell ref="JOP18:JOT18"/>
    <mergeCell ref="JOU18:JOY18"/>
    <mergeCell ref="JNB18:JNF18"/>
    <mergeCell ref="JNG18:JNK18"/>
    <mergeCell ref="JNL18:JNP18"/>
    <mergeCell ref="JNQ18:JNU18"/>
    <mergeCell ref="JNV18:JNZ18"/>
    <mergeCell ref="JMC18:JMG18"/>
    <mergeCell ref="JMH18:JML18"/>
    <mergeCell ref="JMM18:JMQ18"/>
    <mergeCell ref="JMR18:JMV18"/>
    <mergeCell ref="JMW18:JNA18"/>
    <mergeCell ref="JLD18:JLH18"/>
    <mergeCell ref="JLI18:JLM18"/>
    <mergeCell ref="JLN18:JLR18"/>
    <mergeCell ref="JLS18:JLW18"/>
    <mergeCell ref="JLX18:JMB18"/>
    <mergeCell ref="JKE18:JKI18"/>
    <mergeCell ref="JKJ18:JKN18"/>
    <mergeCell ref="JKO18:JKS18"/>
    <mergeCell ref="JKT18:JKX18"/>
    <mergeCell ref="JKY18:JLC18"/>
    <mergeCell ref="JJF18:JJJ18"/>
    <mergeCell ref="JJK18:JJO18"/>
    <mergeCell ref="JJP18:JJT18"/>
    <mergeCell ref="JJU18:JJY18"/>
    <mergeCell ref="JJZ18:JKD18"/>
    <mergeCell ref="JIG18:JIK18"/>
    <mergeCell ref="JIL18:JIP18"/>
    <mergeCell ref="JIQ18:JIU18"/>
    <mergeCell ref="JIV18:JIZ18"/>
    <mergeCell ref="JJA18:JJE18"/>
    <mergeCell ref="JHH18:JHL18"/>
    <mergeCell ref="JHM18:JHQ18"/>
    <mergeCell ref="JHR18:JHV18"/>
    <mergeCell ref="JHW18:JIA18"/>
    <mergeCell ref="JIB18:JIF18"/>
    <mergeCell ref="JGI18:JGM18"/>
    <mergeCell ref="JGN18:JGR18"/>
    <mergeCell ref="JGS18:JGW18"/>
    <mergeCell ref="JGX18:JHB18"/>
    <mergeCell ref="JHC18:JHG18"/>
    <mergeCell ref="JFJ18:JFN18"/>
    <mergeCell ref="JFO18:JFS18"/>
    <mergeCell ref="JFT18:JFX18"/>
    <mergeCell ref="JFY18:JGC18"/>
    <mergeCell ref="JGD18:JGH18"/>
    <mergeCell ref="JEK18:JEO18"/>
    <mergeCell ref="JEP18:JET18"/>
    <mergeCell ref="JEU18:JEY18"/>
    <mergeCell ref="JEZ18:JFD18"/>
    <mergeCell ref="JFE18:JFI18"/>
    <mergeCell ref="JDL18:JDP18"/>
    <mergeCell ref="JDQ18:JDU18"/>
    <mergeCell ref="JDV18:JDZ18"/>
    <mergeCell ref="JEA18:JEE18"/>
    <mergeCell ref="JEF18:JEJ18"/>
    <mergeCell ref="JCM18:JCQ18"/>
    <mergeCell ref="JCR18:JCV18"/>
    <mergeCell ref="JCW18:JDA18"/>
    <mergeCell ref="JDB18:JDF18"/>
    <mergeCell ref="JDG18:JDK18"/>
    <mergeCell ref="JBN18:JBR18"/>
    <mergeCell ref="JBS18:JBW18"/>
    <mergeCell ref="JBX18:JCB18"/>
    <mergeCell ref="JCC18:JCG18"/>
    <mergeCell ref="JCH18:JCL18"/>
    <mergeCell ref="JAO18:JAS18"/>
    <mergeCell ref="JAT18:JAX18"/>
    <mergeCell ref="JAY18:JBC18"/>
    <mergeCell ref="JBD18:JBH18"/>
    <mergeCell ref="JBI18:JBM18"/>
    <mergeCell ref="IZP18:IZT18"/>
    <mergeCell ref="IZU18:IZY18"/>
    <mergeCell ref="IZZ18:JAD18"/>
    <mergeCell ref="JAE18:JAI18"/>
    <mergeCell ref="JAJ18:JAN18"/>
    <mergeCell ref="IYQ18:IYU18"/>
    <mergeCell ref="IYV18:IYZ18"/>
    <mergeCell ref="IZA18:IZE18"/>
    <mergeCell ref="IZF18:IZJ18"/>
    <mergeCell ref="IZK18:IZO18"/>
    <mergeCell ref="IXR18:IXV18"/>
    <mergeCell ref="IXW18:IYA18"/>
    <mergeCell ref="IYB18:IYF18"/>
    <mergeCell ref="IYG18:IYK18"/>
    <mergeCell ref="IYL18:IYP18"/>
    <mergeCell ref="IWS18:IWW18"/>
    <mergeCell ref="IWX18:IXB18"/>
    <mergeCell ref="IXC18:IXG18"/>
    <mergeCell ref="IXH18:IXL18"/>
    <mergeCell ref="IXM18:IXQ18"/>
    <mergeCell ref="IVT18:IVX18"/>
    <mergeCell ref="IVY18:IWC18"/>
    <mergeCell ref="IWD18:IWH18"/>
    <mergeCell ref="IWI18:IWM18"/>
    <mergeCell ref="IWN18:IWR18"/>
    <mergeCell ref="IUU18:IUY18"/>
    <mergeCell ref="IUZ18:IVD18"/>
    <mergeCell ref="IVE18:IVI18"/>
    <mergeCell ref="IVJ18:IVN18"/>
    <mergeCell ref="IVO18:IVS18"/>
    <mergeCell ref="ITV18:ITZ18"/>
    <mergeCell ref="IUA18:IUE18"/>
    <mergeCell ref="IUF18:IUJ18"/>
    <mergeCell ref="IUK18:IUO18"/>
    <mergeCell ref="IUP18:IUT18"/>
    <mergeCell ref="ISW18:ITA18"/>
    <mergeCell ref="ITB18:ITF18"/>
    <mergeCell ref="ITG18:ITK18"/>
    <mergeCell ref="ITL18:ITP18"/>
    <mergeCell ref="ITQ18:ITU18"/>
    <mergeCell ref="IRX18:ISB18"/>
    <mergeCell ref="ISC18:ISG18"/>
    <mergeCell ref="ISH18:ISL18"/>
    <mergeCell ref="ISM18:ISQ18"/>
    <mergeCell ref="ISR18:ISV18"/>
    <mergeCell ref="IQY18:IRC18"/>
    <mergeCell ref="IRD18:IRH18"/>
    <mergeCell ref="IRI18:IRM18"/>
    <mergeCell ref="IRN18:IRR18"/>
    <mergeCell ref="IRS18:IRW18"/>
    <mergeCell ref="IPZ18:IQD18"/>
    <mergeCell ref="IQE18:IQI18"/>
    <mergeCell ref="IQJ18:IQN18"/>
    <mergeCell ref="IQO18:IQS18"/>
    <mergeCell ref="IQT18:IQX18"/>
    <mergeCell ref="IPA18:IPE18"/>
    <mergeCell ref="IPF18:IPJ18"/>
    <mergeCell ref="IPK18:IPO18"/>
    <mergeCell ref="IPP18:IPT18"/>
    <mergeCell ref="IPU18:IPY18"/>
    <mergeCell ref="IOB18:IOF18"/>
    <mergeCell ref="IOG18:IOK18"/>
    <mergeCell ref="IOL18:IOP18"/>
    <mergeCell ref="IOQ18:IOU18"/>
    <mergeCell ref="IOV18:IOZ18"/>
    <mergeCell ref="INC18:ING18"/>
    <mergeCell ref="INH18:INL18"/>
    <mergeCell ref="INM18:INQ18"/>
    <mergeCell ref="INR18:INV18"/>
    <mergeCell ref="INW18:IOA18"/>
    <mergeCell ref="IMD18:IMH18"/>
    <mergeCell ref="IMI18:IMM18"/>
    <mergeCell ref="IMN18:IMR18"/>
    <mergeCell ref="IMS18:IMW18"/>
    <mergeCell ref="IMX18:INB18"/>
    <mergeCell ref="ILE18:ILI18"/>
    <mergeCell ref="ILJ18:ILN18"/>
    <mergeCell ref="ILO18:ILS18"/>
    <mergeCell ref="ILT18:ILX18"/>
    <mergeCell ref="ILY18:IMC18"/>
    <mergeCell ref="IKF18:IKJ18"/>
    <mergeCell ref="IKK18:IKO18"/>
    <mergeCell ref="IKP18:IKT18"/>
    <mergeCell ref="IKU18:IKY18"/>
    <mergeCell ref="IKZ18:ILD18"/>
    <mergeCell ref="IJG18:IJK18"/>
    <mergeCell ref="IJL18:IJP18"/>
    <mergeCell ref="IJQ18:IJU18"/>
    <mergeCell ref="IJV18:IJZ18"/>
    <mergeCell ref="IKA18:IKE18"/>
    <mergeCell ref="IIH18:IIL18"/>
    <mergeCell ref="IIM18:IIQ18"/>
    <mergeCell ref="IIR18:IIV18"/>
    <mergeCell ref="IIW18:IJA18"/>
    <mergeCell ref="IJB18:IJF18"/>
    <mergeCell ref="IHI18:IHM18"/>
    <mergeCell ref="IHN18:IHR18"/>
    <mergeCell ref="IHS18:IHW18"/>
    <mergeCell ref="IHX18:IIB18"/>
    <mergeCell ref="IIC18:IIG18"/>
    <mergeCell ref="IGJ18:IGN18"/>
    <mergeCell ref="IGO18:IGS18"/>
    <mergeCell ref="IGT18:IGX18"/>
    <mergeCell ref="IGY18:IHC18"/>
    <mergeCell ref="IHD18:IHH18"/>
    <mergeCell ref="IFK18:IFO18"/>
    <mergeCell ref="IFP18:IFT18"/>
    <mergeCell ref="IFU18:IFY18"/>
    <mergeCell ref="IFZ18:IGD18"/>
    <mergeCell ref="IGE18:IGI18"/>
    <mergeCell ref="IEL18:IEP18"/>
    <mergeCell ref="IEQ18:IEU18"/>
    <mergeCell ref="IEV18:IEZ18"/>
    <mergeCell ref="IFA18:IFE18"/>
    <mergeCell ref="IFF18:IFJ18"/>
    <mergeCell ref="IDM18:IDQ18"/>
    <mergeCell ref="IDR18:IDV18"/>
    <mergeCell ref="IDW18:IEA18"/>
    <mergeCell ref="IEB18:IEF18"/>
    <mergeCell ref="IEG18:IEK18"/>
    <mergeCell ref="ICN18:ICR18"/>
    <mergeCell ref="ICS18:ICW18"/>
    <mergeCell ref="ICX18:IDB18"/>
    <mergeCell ref="IDC18:IDG18"/>
    <mergeCell ref="IDH18:IDL18"/>
    <mergeCell ref="IBO18:IBS18"/>
    <mergeCell ref="IBT18:IBX18"/>
    <mergeCell ref="IBY18:ICC18"/>
    <mergeCell ref="ICD18:ICH18"/>
    <mergeCell ref="ICI18:ICM18"/>
    <mergeCell ref="IAP18:IAT18"/>
    <mergeCell ref="IAU18:IAY18"/>
    <mergeCell ref="IAZ18:IBD18"/>
    <mergeCell ref="IBE18:IBI18"/>
    <mergeCell ref="IBJ18:IBN18"/>
    <mergeCell ref="HZQ18:HZU18"/>
    <mergeCell ref="HZV18:HZZ18"/>
    <mergeCell ref="IAA18:IAE18"/>
    <mergeCell ref="IAF18:IAJ18"/>
    <mergeCell ref="IAK18:IAO18"/>
    <mergeCell ref="HYR18:HYV18"/>
    <mergeCell ref="HYW18:HZA18"/>
    <mergeCell ref="HZB18:HZF18"/>
    <mergeCell ref="HZG18:HZK18"/>
    <mergeCell ref="HZL18:HZP18"/>
    <mergeCell ref="HXS18:HXW18"/>
    <mergeCell ref="HXX18:HYB18"/>
    <mergeCell ref="HYC18:HYG18"/>
    <mergeCell ref="HYH18:HYL18"/>
    <mergeCell ref="HYM18:HYQ18"/>
    <mergeCell ref="HWT18:HWX18"/>
    <mergeCell ref="HWY18:HXC18"/>
    <mergeCell ref="HXD18:HXH18"/>
    <mergeCell ref="HXI18:HXM18"/>
    <mergeCell ref="HXN18:HXR18"/>
    <mergeCell ref="HVU18:HVY18"/>
    <mergeCell ref="HVZ18:HWD18"/>
    <mergeCell ref="HWE18:HWI18"/>
    <mergeCell ref="HWJ18:HWN18"/>
    <mergeCell ref="HWO18:HWS18"/>
    <mergeCell ref="HUV18:HUZ18"/>
    <mergeCell ref="HVA18:HVE18"/>
    <mergeCell ref="HVF18:HVJ18"/>
    <mergeCell ref="HVK18:HVO18"/>
    <mergeCell ref="HVP18:HVT18"/>
    <mergeCell ref="HTW18:HUA18"/>
    <mergeCell ref="HUB18:HUF18"/>
    <mergeCell ref="HUG18:HUK18"/>
    <mergeCell ref="HUL18:HUP18"/>
    <mergeCell ref="HUQ18:HUU18"/>
    <mergeCell ref="HSX18:HTB18"/>
    <mergeCell ref="HTC18:HTG18"/>
    <mergeCell ref="HTH18:HTL18"/>
    <mergeCell ref="HTM18:HTQ18"/>
    <mergeCell ref="HTR18:HTV18"/>
    <mergeCell ref="HRY18:HSC18"/>
    <mergeCell ref="HSD18:HSH18"/>
    <mergeCell ref="HSI18:HSM18"/>
    <mergeCell ref="HSN18:HSR18"/>
    <mergeCell ref="HSS18:HSW18"/>
    <mergeCell ref="HQZ18:HRD18"/>
    <mergeCell ref="HRE18:HRI18"/>
    <mergeCell ref="HRJ18:HRN18"/>
    <mergeCell ref="HRO18:HRS18"/>
    <mergeCell ref="HRT18:HRX18"/>
    <mergeCell ref="HQA18:HQE18"/>
    <mergeCell ref="HQF18:HQJ18"/>
    <mergeCell ref="HQK18:HQO18"/>
    <mergeCell ref="HQP18:HQT18"/>
    <mergeCell ref="HQU18:HQY18"/>
    <mergeCell ref="HPB18:HPF18"/>
    <mergeCell ref="HPG18:HPK18"/>
    <mergeCell ref="HPL18:HPP18"/>
    <mergeCell ref="HPQ18:HPU18"/>
    <mergeCell ref="HPV18:HPZ18"/>
    <mergeCell ref="HOC18:HOG18"/>
    <mergeCell ref="HOH18:HOL18"/>
    <mergeCell ref="HOM18:HOQ18"/>
    <mergeCell ref="HOR18:HOV18"/>
    <mergeCell ref="HOW18:HPA18"/>
    <mergeCell ref="HND18:HNH18"/>
    <mergeCell ref="HNI18:HNM18"/>
    <mergeCell ref="HNN18:HNR18"/>
    <mergeCell ref="HNS18:HNW18"/>
    <mergeCell ref="HNX18:HOB18"/>
    <mergeCell ref="HME18:HMI18"/>
    <mergeCell ref="HMJ18:HMN18"/>
    <mergeCell ref="HMO18:HMS18"/>
    <mergeCell ref="HMT18:HMX18"/>
    <mergeCell ref="HMY18:HNC18"/>
    <mergeCell ref="HLF18:HLJ18"/>
    <mergeCell ref="HLK18:HLO18"/>
    <mergeCell ref="HLP18:HLT18"/>
    <mergeCell ref="HLU18:HLY18"/>
    <mergeCell ref="HLZ18:HMD18"/>
    <mergeCell ref="HKG18:HKK18"/>
    <mergeCell ref="HKL18:HKP18"/>
    <mergeCell ref="HKQ18:HKU18"/>
    <mergeCell ref="HKV18:HKZ18"/>
    <mergeCell ref="HLA18:HLE18"/>
    <mergeCell ref="HJH18:HJL18"/>
    <mergeCell ref="HJM18:HJQ18"/>
    <mergeCell ref="HJR18:HJV18"/>
    <mergeCell ref="HJW18:HKA18"/>
    <mergeCell ref="HKB18:HKF18"/>
    <mergeCell ref="HII18:HIM18"/>
    <mergeCell ref="HIN18:HIR18"/>
    <mergeCell ref="HIS18:HIW18"/>
    <mergeCell ref="HIX18:HJB18"/>
    <mergeCell ref="HJC18:HJG18"/>
    <mergeCell ref="HHJ18:HHN18"/>
    <mergeCell ref="HHO18:HHS18"/>
    <mergeCell ref="HHT18:HHX18"/>
    <mergeCell ref="HHY18:HIC18"/>
    <mergeCell ref="HID18:HIH18"/>
    <mergeCell ref="HGK18:HGO18"/>
    <mergeCell ref="HGP18:HGT18"/>
    <mergeCell ref="HGU18:HGY18"/>
    <mergeCell ref="HGZ18:HHD18"/>
    <mergeCell ref="HHE18:HHI18"/>
    <mergeCell ref="HFL18:HFP18"/>
    <mergeCell ref="HFQ18:HFU18"/>
    <mergeCell ref="HFV18:HFZ18"/>
    <mergeCell ref="HGA18:HGE18"/>
    <mergeCell ref="HGF18:HGJ18"/>
    <mergeCell ref="HEM18:HEQ18"/>
    <mergeCell ref="HER18:HEV18"/>
    <mergeCell ref="HEW18:HFA18"/>
    <mergeCell ref="HFB18:HFF18"/>
    <mergeCell ref="HFG18:HFK18"/>
    <mergeCell ref="HDN18:HDR18"/>
    <mergeCell ref="HDS18:HDW18"/>
    <mergeCell ref="HDX18:HEB18"/>
    <mergeCell ref="HEC18:HEG18"/>
    <mergeCell ref="HEH18:HEL18"/>
    <mergeCell ref="HCO18:HCS18"/>
    <mergeCell ref="HCT18:HCX18"/>
    <mergeCell ref="HCY18:HDC18"/>
    <mergeCell ref="HDD18:HDH18"/>
    <mergeCell ref="HDI18:HDM18"/>
    <mergeCell ref="HBP18:HBT18"/>
    <mergeCell ref="HBU18:HBY18"/>
    <mergeCell ref="HBZ18:HCD18"/>
    <mergeCell ref="HCE18:HCI18"/>
    <mergeCell ref="HCJ18:HCN18"/>
    <mergeCell ref="HAQ18:HAU18"/>
    <mergeCell ref="HAV18:HAZ18"/>
    <mergeCell ref="HBA18:HBE18"/>
    <mergeCell ref="HBF18:HBJ18"/>
    <mergeCell ref="HBK18:HBO18"/>
    <mergeCell ref="GZR18:GZV18"/>
    <mergeCell ref="GZW18:HAA18"/>
    <mergeCell ref="HAB18:HAF18"/>
    <mergeCell ref="HAG18:HAK18"/>
    <mergeCell ref="HAL18:HAP18"/>
    <mergeCell ref="GYS18:GYW18"/>
    <mergeCell ref="GYX18:GZB18"/>
    <mergeCell ref="GZC18:GZG18"/>
    <mergeCell ref="GZH18:GZL18"/>
    <mergeCell ref="GZM18:GZQ18"/>
    <mergeCell ref="GXT18:GXX18"/>
    <mergeCell ref="GXY18:GYC18"/>
    <mergeCell ref="GYD18:GYH18"/>
    <mergeCell ref="GYI18:GYM18"/>
    <mergeCell ref="GYN18:GYR18"/>
    <mergeCell ref="GWU18:GWY18"/>
    <mergeCell ref="GWZ18:GXD18"/>
    <mergeCell ref="GXE18:GXI18"/>
    <mergeCell ref="GXJ18:GXN18"/>
    <mergeCell ref="GXO18:GXS18"/>
    <mergeCell ref="GVV18:GVZ18"/>
    <mergeCell ref="GWA18:GWE18"/>
    <mergeCell ref="GWF18:GWJ18"/>
    <mergeCell ref="GWK18:GWO18"/>
    <mergeCell ref="GWP18:GWT18"/>
    <mergeCell ref="GUW18:GVA18"/>
    <mergeCell ref="GVB18:GVF18"/>
    <mergeCell ref="GVG18:GVK18"/>
    <mergeCell ref="GVL18:GVP18"/>
    <mergeCell ref="GVQ18:GVU18"/>
    <mergeCell ref="GTX18:GUB18"/>
    <mergeCell ref="GUC18:GUG18"/>
    <mergeCell ref="GUH18:GUL18"/>
    <mergeCell ref="GUM18:GUQ18"/>
    <mergeCell ref="GUR18:GUV18"/>
    <mergeCell ref="GSY18:GTC18"/>
    <mergeCell ref="GTD18:GTH18"/>
    <mergeCell ref="GTI18:GTM18"/>
    <mergeCell ref="GTN18:GTR18"/>
    <mergeCell ref="GTS18:GTW18"/>
    <mergeCell ref="GRZ18:GSD18"/>
    <mergeCell ref="GSE18:GSI18"/>
    <mergeCell ref="GSJ18:GSN18"/>
    <mergeCell ref="GSO18:GSS18"/>
    <mergeCell ref="GST18:GSX18"/>
    <mergeCell ref="GRA18:GRE18"/>
    <mergeCell ref="GRF18:GRJ18"/>
    <mergeCell ref="GRK18:GRO18"/>
    <mergeCell ref="GRP18:GRT18"/>
    <mergeCell ref="GRU18:GRY18"/>
    <mergeCell ref="GQB18:GQF18"/>
    <mergeCell ref="GQG18:GQK18"/>
    <mergeCell ref="GQL18:GQP18"/>
    <mergeCell ref="GQQ18:GQU18"/>
    <mergeCell ref="GQV18:GQZ18"/>
    <mergeCell ref="GPC18:GPG18"/>
    <mergeCell ref="GPH18:GPL18"/>
    <mergeCell ref="GPM18:GPQ18"/>
    <mergeCell ref="GPR18:GPV18"/>
    <mergeCell ref="GPW18:GQA18"/>
    <mergeCell ref="GOD18:GOH18"/>
    <mergeCell ref="GOI18:GOM18"/>
    <mergeCell ref="GON18:GOR18"/>
    <mergeCell ref="GOS18:GOW18"/>
    <mergeCell ref="GOX18:GPB18"/>
    <mergeCell ref="GNE18:GNI18"/>
    <mergeCell ref="GNJ18:GNN18"/>
    <mergeCell ref="GNO18:GNS18"/>
    <mergeCell ref="GNT18:GNX18"/>
    <mergeCell ref="GNY18:GOC18"/>
    <mergeCell ref="GMF18:GMJ18"/>
    <mergeCell ref="GMK18:GMO18"/>
    <mergeCell ref="GMP18:GMT18"/>
    <mergeCell ref="GMU18:GMY18"/>
    <mergeCell ref="GMZ18:GND18"/>
    <mergeCell ref="GLG18:GLK18"/>
    <mergeCell ref="GLL18:GLP18"/>
    <mergeCell ref="GLQ18:GLU18"/>
    <mergeCell ref="GLV18:GLZ18"/>
    <mergeCell ref="GMA18:GME18"/>
    <mergeCell ref="GKH18:GKL18"/>
    <mergeCell ref="GKM18:GKQ18"/>
    <mergeCell ref="GKR18:GKV18"/>
    <mergeCell ref="GKW18:GLA18"/>
    <mergeCell ref="GLB18:GLF18"/>
    <mergeCell ref="GJI18:GJM18"/>
    <mergeCell ref="GJN18:GJR18"/>
    <mergeCell ref="GJS18:GJW18"/>
    <mergeCell ref="GJX18:GKB18"/>
    <mergeCell ref="GKC18:GKG18"/>
    <mergeCell ref="GIJ18:GIN18"/>
    <mergeCell ref="GIO18:GIS18"/>
    <mergeCell ref="GIT18:GIX18"/>
    <mergeCell ref="GIY18:GJC18"/>
    <mergeCell ref="GJD18:GJH18"/>
    <mergeCell ref="GHK18:GHO18"/>
    <mergeCell ref="GHP18:GHT18"/>
    <mergeCell ref="GHU18:GHY18"/>
    <mergeCell ref="GHZ18:GID18"/>
    <mergeCell ref="GIE18:GII18"/>
    <mergeCell ref="GGL18:GGP18"/>
    <mergeCell ref="GGQ18:GGU18"/>
    <mergeCell ref="GGV18:GGZ18"/>
    <mergeCell ref="GHA18:GHE18"/>
    <mergeCell ref="GHF18:GHJ18"/>
    <mergeCell ref="GFM18:GFQ18"/>
    <mergeCell ref="GFR18:GFV18"/>
    <mergeCell ref="GFW18:GGA18"/>
    <mergeCell ref="GGB18:GGF18"/>
    <mergeCell ref="GGG18:GGK18"/>
    <mergeCell ref="GEN18:GER18"/>
    <mergeCell ref="GES18:GEW18"/>
    <mergeCell ref="GEX18:GFB18"/>
    <mergeCell ref="GFC18:GFG18"/>
    <mergeCell ref="GFH18:GFL18"/>
    <mergeCell ref="GDO18:GDS18"/>
    <mergeCell ref="GDT18:GDX18"/>
    <mergeCell ref="GDY18:GEC18"/>
    <mergeCell ref="GED18:GEH18"/>
    <mergeCell ref="GEI18:GEM18"/>
    <mergeCell ref="GCP18:GCT18"/>
    <mergeCell ref="GCU18:GCY18"/>
    <mergeCell ref="GCZ18:GDD18"/>
    <mergeCell ref="GDE18:GDI18"/>
    <mergeCell ref="GDJ18:GDN18"/>
    <mergeCell ref="GBQ18:GBU18"/>
    <mergeCell ref="GBV18:GBZ18"/>
    <mergeCell ref="GCA18:GCE18"/>
    <mergeCell ref="GCF18:GCJ18"/>
    <mergeCell ref="GCK18:GCO18"/>
    <mergeCell ref="GAR18:GAV18"/>
    <mergeCell ref="GAW18:GBA18"/>
    <mergeCell ref="GBB18:GBF18"/>
    <mergeCell ref="GBG18:GBK18"/>
    <mergeCell ref="GBL18:GBP18"/>
    <mergeCell ref="FZS18:FZW18"/>
    <mergeCell ref="FZX18:GAB18"/>
    <mergeCell ref="GAC18:GAG18"/>
    <mergeCell ref="GAH18:GAL18"/>
    <mergeCell ref="GAM18:GAQ18"/>
    <mergeCell ref="FYT18:FYX18"/>
    <mergeCell ref="FYY18:FZC18"/>
    <mergeCell ref="FZD18:FZH18"/>
    <mergeCell ref="FZI18:FZM18"/>
    <mergeCell ref="FZN18:FZR18"/>
    <mergeCell ref="FXU18:FXY18"/>
    <mergeCell ref="FXZ18:FYD18"/>
    <mergeCell ref="FYE18:FYI18"/>
    <mergeCell ref="FYJ18:FYN18"/>
    <mergeCell ref="FYO18:FYS18"/>
    <mergeCell ref="FWV18:FWZ18"/>
    <mergeCell ref="FXA18:FXE18"/>
    <mergeCell ref="FXF18:FXJ18"/>
    <mergeCell ref="FXK18:FXO18"/>
    <mergeCell ref="FXP18:FXT18"/>
    <mergeCell ref="FVW18:FWA18"/>
    <mergeCell ref="FWB18:FWF18"/>
    <mergeCell ref="FWG18:FWK18"/>
    <mergeCell ref="FWL18:FWP18"/>
    <mergeCell ref="FWQ18:FWU18"/>
    <mergeCell ref="FUX18:FVB18"/>
    <mergeCell ref="FVC18:FVG18"/>
    <mergeCell ref="FVH18:FVL18"/>
    <mergeCell ref="FVM18:FVQ18"/>
    <mergeCell ref="FVR18:FVV18"/>
    <mergeCell ref="FTY18:FUC18"/>
    <mergeCell ref="FUD18:FUH18"/>
    <mergeCell ref="FUI18:FUM18"/>
    <mergeCell ref="FUN18:FUR18"/>
    <mergeCell ref="FUS18:FUW18"/>
    <mergeCell ref="FSZ18:FTD18"/>
    <mergeCell ref="FTE18:FTI18"/>
    <mergeCell ref="FTJ18:FTN18"/>
    <mergeCell ref="FTO18:FTS18"/>
    <mergeCell ref="FTT18:FTX18"/>
    <mergeCell ref="FSA18:FSE18"/>
    <mergeCell ref="FSF18:FSJ18"/>
    <mergeCell ref="FSK18:FSO18"/>
    <mergeCell ref="FSP18:FST18"/>
    <mergeCell ref="FSU18:FSY18"/>
    <mergeCell ref="FRB18:FRF18"/>
    <mergeCell ref="FRG18:FRK18"/>
    <mergeCell ref="FRL18:FRP18"/>
    <mergeCell ref="FRQ18:FRU18"/>
    <mergeCell ref="FRV18:FRZ18"/>
    <mergeCell ref="FQC18:FQG18"/>
    <mergeCell ref="FQH18:FQL18"/>
    <mergeCell ref="FQM18:FQQ18"/>
    <mergeCell ref="FQR18:FQV18"/>
    <mergeCell ref="FQW18:FRA18"/>
    <mergeCell ref="FPD18:FPH18"/>
    <mergeCell ref="FPI18:FPM18"/>
    <mergeCell ref="FPN18:FPR18"/>
    <mergeCell ref="FPS18:FPW18"/>
    <mergeCell ref="FPX18:FQB18"/>
    <mergeCell ref="FOE18:FOI18"/>
    <mergeCell ref="FOJ18:FON18"/>
    <mergeCell ref="FOO18:FOS18"/>
    <mergeCell ref="FOT18:FOX18"/>
    <mergeCell ref="FOY18:FPC18"/>
    <mergeCell ref="FNF18:FNJ18"/>
    <mergeCell ref="FNK18:FNO18"/>
    <mergeCell ref="FNP18:FNT18"/>
    <mergeCell ref="FNU18:FNY18"/>
    <mergeCell ref="FNZ18:FOD18"/>
    <mergeCell ref="FMG18:FMK18"/>
    <mergeCell ref="FML18:FMP18"/>
    <mergeCell ref="FMQ18:FMU18"/>
    <mergeCell ref="FMV18:FMZ18"/>
    <mergeCell ref="FNA18:FNE18"/>
    <mergeCell ref="FLH18:FLL18"/>
    <mergeCell ref="FLM18:FLQ18"/>
    <mergeCell ref="FLR18:FLV18"/>
    <mergeCell ref="FLW18:FMA18"/>
    <mergeCell ref="FMB18:FMF18"/>
    <mergeCell ref="FKI18:FKM18"/>
    <mergeCell ref="FKN18:FKR18"/>
    <mergeCell ref="FKS18:FKW18"/>
    <mergeCell ref="FKX18:FLB18"/>
    <mergeCell ref="FLC18:FLG18"/>
    <mergeCell ref="FJJ18:FJN18"/>
    <mergeCell ref="FJO18:FJS18"/>
    <mergeCell ref="FJT18:FJX18"/>
    <mergeCell ref="FJY18:FKC18"/>
    <mergeCell ref="FKD18:FKH18"/>
    <mergeCell ref="FIK18:FIO18"/>
    <mergeCell ref="FIP18:FIT18"/>
    <mergeCell ref="FIU18:FIY18"/>
    <mergeCell ref="FIZ18:FJD18"/>
    <mergeCell ref="FJE18:FJI18"/>
    <mergeCell ref="FHL18:FHP18"/>
    <mergeCell ref="FHQ18:FHU18"/>
    <mergeCell ref="FHV18:FHZ18"/>
    <mergeCell ref="FIA18:FIE18"/>
    <mergeCell ref="FIF18:FIJ18"/>
    <mergeCell ref="FGM18:FGQ18"/>
    <mergeCell ref="FGR18:FGV18"/>
    <mergeCell ref="FGW18:FHA18"/>
    <mergeCell ref="FHB18:FHF18"/>
    <mergeCell ref="FHG18:FHK18"/>
    <mergeCell ref="FFN18:FFR18"/>
    <mergeCell ref="FFS18:FFW18"/>
    <mergeCell ref="FFX18:FGB18"/>
    <mergeCell ref="FGC18:FGG18"/>
    <mergeCell ref="FGH18:FGL18"/>
    <mergeCell ref="FEO18:FES18"/>
    <mergeCell ref="FET18:FEX18"/>
    <mergeCell ref="FEY18:FFC18"/>
    <mergeCell ref="FFD18:FFH18"/>
    <mergeCell ref="FFI18:FFM18"/>
    <mergeCell ref="FDP18:FDT18"/>
    <mergeCell ref="FDU18:FDY18"/>
    <mergeCell ref="FDZ18:FED18"/>
    <mergeCell ref="FEE18:FEI18"/>
    <mergeCell ref="FEJ18:FEN18"/>
    <mergeCell ref="FCQ18:FCU18"/>
    <mergeCell ref="FCV18:FCZ18"/>
    <mergeCell ref="FDA18:FDE18"/>
    <mergeCell ref="FDF18:FDJ18"/>
    <mergeCell ref="FDK18:FDO18"/>
    <mergeCell ref="FBR18:FBV18"/>
    <mergeCell ref="FBW18:FCA18"/>
    <mergeCell ref="FCB18:FCF18"/>
    <mergeCell ref="FCG18:FCK18"/>
    <mergeCell ref="FCL18:FCP18"/>
    <mergeCell ref="FAS18:FAW18"/>
    <mergeCell ref="FAX18:FBB18"/>
    <mergeCell ref="FBC18:FBG18"/>
    <mergeCell ref="FBH18:FBL18"/>
    <mergeCell ref="FBM18:FBQ18"/>
    <mergeCell ref="EZT18:EZX18"/>
    <mergeCell ref="EZY18:FAC18"/>
    <mergeCell ref="FAD18:FAH18"/>
    <mergeCell ref="FAI18:FAM18"/>
    <mergeCell ref="FAN18:FAR18"/>
    <mergeCell ref="EYU18:EYY18"/>
    <mergeCell ref="EYZ18:EZD18"/>
    <mergeCell ref="EZE18:EZI18"/>
    <mergeCell ref="EZJ18:EZN18"/>
    <mergeCell ref="EZO18:EZS18"/>
    <mergeCell ref="EXV18:EXZ18"/>
    <mergeCell ref="EYA18:EYE18"/>
    <mergeCell ref="EYF18:EYJ18"/>
    <mergeCell ref="EYK18:EYO18"/>
    <mergeCell ref="EYP18:EYT18"/>
    <mergeCell ref="EWW18:EXA18"/>
    <mergeCell ref="EXB18:EXF18"/>
    <mergeCell ref="EXG18:EXK18"/>
    <mergeCell ref="EXL18:EXP18"/>
    <mergeCell ref="EXQ18:EXU18"/>
    <mergeCell ref="EVX18:EWB18"/>
    <mergeCell ref="EWC18:EWG18"/>
    <mergeCell ref="EWH18:EWL18"/>
    <mergeCell ref="EWM18:EWQ18"/>
    <mergeCell ref="EWR18:EWV18"/>
    <mergeCell ref="EUY18:EVC18"/>
    <mergeCell ref="EVD18:EVH18"/>
    <mergeCell ref="EVI18:EVM18"/>
    <mergeCell ref="EVN18:EVR18"/>
    <mergeCell ref="EVS18:EVW18"/>
    <mergeCell ref="ETZ18:EUD18"/>
    <mergeCell ref="EUE18:EUI18"/>
    <mergeCell ref="EUJ18:EUN18"/>
    <mergeCell ref="EUO18:EUS18"/>
    <mergeCell ref="EUT18:EUX18"/>
    <mergeCell ref="ETA18:ETE18"/>
    <mergeCell ref="ETF18:ETJ18"/>
    <mergeCell ref="ETK18:ETO18"/>
    <mergeCell ref="ETP18:ETT18"/>
    <mergeCell ref="ETU18:ETY18"/>
    <mergeCell ref="ESB18:ESF18"/>
    <mergeCell ref="ESG18:ESK18"/>
    <mergeCell ref="ESL18:ESP18"/>
    <mergeCell ref="ESQ18:ESU18"/>
    <mergeCell ref="ESV18:ESZ18"/>
    <mergeCell ref="ERC18:ERG18"/>
    <mergeCell ref="ERH18:ERL18"/>
    <mergeCell ref="ERM18:ERQ18"/>
    <mergeCell ref="ERR18:ERV18"/>
    <mergeCell ref="ERW18:ESA18"/>
    <mergeCell ref="EQD18:EQH18"/>
    <mergeCell ref="EQI18:EQM18"/>
    <mergeCell ref="EQN18:EQR18"/>
    <mergeCell ref="EQS18:EQW18"/>
    <mergeCell ref="EQX18:ERB18"/>
    <mergeCell ref="EPE18:EPI18"/>
    <mergeCell ref="EPJ18:EPN18"/>
    <mergeCell ref="EPO18:EPS18"/>
    <mergeCell ref="EPT18:EPX18"/>
    <mergeCell ref="EPY18:EQC18"/>
    <mergeCell ref="EOF18:EOJ18"/>
    <mergeCell ref="EOK18:EOO18"/>
    <mergeCell ref="EOP18:EOT18"/>
    <mergeCell ref="EOU18:EOY18"/>
    <mergeCell ref="EOZ18:EPD18"/>
    <mergeCell ref="ENG18:ENK18"/>
    <mergeCell ref="ENL18:ENP18"/>
    <mergeCell ref="ENQ18:ENU18"/>
    <mergeCell ref="ENV18:ENZ18"/>
    <mergeCell ref="EOA18:EOE18"/>
    <mergeCell ref="EMH18:EML18"/>
    <mergeCell ref="EMM18:EMQ18"/>
    <mergeCell ref="EMR18:EMV18"/>
    <mergeCell ref="EMW18:ENA18"/>
    <mergeCell ref="ENB18:ENF18"/>
    <mergeCell ref="ELI18:ELM18"/>
    <mergeCell ref="ELN18:ELR18"/>
    <mergeCell ref="ELS18:ELW18"/>
    <mergeCell ref="ELX18:EMB18"/>
    <mergeCell ref="EMC18:EMG18"/>
    <mergeCell ref="EKJ18:EKN18"/>
    <mergeCell ref="EKO18:EKS18"/>
    <mergeCell ref="EKT18:EKX18"/>
    <mergeCell ref="EKY18:ELC18"/>
    <mergeCell ref="ELD18:ELH18"/>
    <mergeCell ref="EJK18:EJO18"/>
    <mergeCell ref="EJP18:EJT18"/>
    <mergeCell ref="EJU18:EJY18"/>
    <mergeCell ref="EJZ18:EKD18"/>
    <mergeCell ref="EKE18:EKI18"/>
    <mergeCell ref="EIL18:EIP18"/>
    <mergeCell ref="EIQ18:EIU18"/>
    <mergeCell ref="EIV18:EIZ18"/>
    <mergeCell ref="EJA18:EJE18"/>
    <mergeCell ref="EJF18:EJJ18"/>
    <mergeCell ref="EHM18:EHQ18"/>
    <mergeCell ref="EHR18:EHV18"/>
    <mergeCell ref="EHW18:EIA18"/>
    <mergeCell ref="EIB18:EIF18"/>
    <mergeCell ref="EIG18:EIK18"/>
    <mergeCell ref="EGN18:EGR18"/>
    <mergeCell ref="EGS18:EGW18"/>
    <mergeCell ref="EGX18:EHB18"/>
    <mergeCell ref="EHC18:EHG18"/>
    <mergeCell ref="EHH18:EHL18"/>
    <mergeCell ref="EFO18:EFS18"/>
    <mergeCell ref="EFT18:EFX18"/>
    <mergeCell ref="EFY18:EGC18"/>
    <mergeCell ref="EGD18:EGH18"/>
    <mergeCell ref="EGI18:EGM18"/>
    <mergeCell ref="EEP18:EET18"/>
    <mergeCell ref="EEU18:EEY18"/>
    <mergeCell ref="EEZ18:EFD18"/>
    <mergeCell ref="EFE18:EFI18"/>
    <mergeCell ref="EFJ18:EFN18"/>
    <mergeCell ref="EDQ18:EDU18"/>
    <mergeCell ref="EDV18:EDZ18"/>
    <mergeCell ref="EEA18:EEE18"/>
    <mergeCell ref="EEF18:EEJ18"/>
    <mergeCell ref="EEK18:EEO18"/>
    <mergeCell ref="ECR18:ECV18"/>
    <mergeCell ref="ECW18:EDA18"/>
    <mergeCell ref="EDB18:EDF18"/>
    <mergeCell ref="EDG18:EDK18"/>
    <mergeCell ref="EDL18:EDP18"/>
    <mergeCell ref="EBS18:EBW18"/>
    <mergeCell ref="EBX18:ECB18"/>
    <mergeCell ref="ECC18:ECG18"/>
    <mergeCell ref="ECH18:ECL18"/>
    <mergeCell ref="ECM18:ECQ18"/>
    <mergeCell ref="EAT18:EAX18"/>
    <mergeCell ref="EAY18:EBC18"/>
    <mergeCell ref="EBD18:EBH18"/>
    <mergeCell ref="EBI18:EBM18"/>
    <mergeCell ref="EBN18:EBR18"/>
    <mergeCell ref="DZU18:DZY18"/>
    <mergeCell ref="DZZ18:EAD18"/>
    <mergeCell ref="EAE18:EAI18"/>
    <mergeCell ref="EAJ18:EAN18"/>
    <mergeCell ref="EAO18:EAS18"/>
    <mergeCell ref="DYV18:DYZ18"/>
    <mergeCell ref="DZA18:DZE18"/>
    <mergeCell ref="DZF18:DZJ18"/>
    <mergeCell ref="DZK18:DZO18"/>
    <mergeCell ref="DZP18:DZT18"/>
    <mergeCell ref="DXW18:DYA18"/>
    <mergeCell ref="DYB18:DYF18"/>
    <mergeCell ref="DYG18:DYK18"/>
    <mergeCell ref="DYL18:DYP18"/>
    <mergeCell ref="DYQ18:DYU18"/>
    <mergeCell ref="DWX18:DXB18"/>
    <mergeCell ref="DXC18:DXG18"/>
    <mergeCell ref="DXH18:DXL18"/>
    <mergeCell ref="DXM18:DXQ18"/>
    <mergeCell ref="DXR18:DXV18"/>
    <mergeCell ref="DVY18:DWC18"/>
    <mergeCell ref="DWD18:DWH18"/>
    <mergeCell ref="DWI18:DWM18"/>
    <mergeCell ref="DWN18:DWR18"/>
    <mergeCell ref="DWS18:DWW18"/>
    <mergeCell ref="DUZ18:DVD18"/>
    <mergeCell ref="DVE18:DVI18"/>
    <mergeCell ref="DVJ18:DVN18"/>
    <mergeCell ref="DVO18:DVS18"/>
    <mergeCell ref="DVT18:DVX18"/>
    <mergeCell ref="DUA18:DUE18"/>
    <mergeCell ref="DUF18:DUJ18"/>
    <mergeCell ref="DUK18:DUO18"/>
    <mergeCell ref="DUP18:DUT18"/>
    <mergeCell ref="DUU18:DUY18"/>
    <mergeCell ref="DTB18:DTF18"/>
    <mergeCell ref="DTG18:DTK18"/>
    <mergeCell ref="DTL18:DTP18"/>
    <mergeCell ref="DTQ18:DTU18"/>
    <mergeCell ref="DTV18:DTZ18"/>
    <mergeCell ref="DSC18:DSG18"/>
    <mergeCell ref="DSH18:DSL18"/>
    <mergeCell ref="DSM18:DSQ18"/>
    <mergeCell ref="DSR18:DSV18"/>
    <mergeCell ref="DSW18:DTA18"/>
    <mergeCell ref="DRD18:DRH18"/>
    <mergeCell ref="DRI18:DRM18"/>
    <mergeCell ref="DRN18:DRR18"/>
    <mergeCell ref="DRS18:DRW18"/>
    <mergeCell ref="DRX18:DSB18"/>
    <mergeCell ref="DQE18:DQI18"/>
    <mergeCell ref="DQJ18:DQN18"/>
    <mergeCell ref="DQO18:DQS18"/>
    <mergeCell ref="DQT18:DQX18"/>
    <mergeCell ref="DQY18:DRC18"/>
    <mergeCell ref="DPF18:DPJ18"/>
    <mergeCell ref="DPK18:DPO18"/>
    <mergeCell ref="DPP18:DPT18"/>
    <mergeCell ref="DPU18:DPY18"/>
    <mergeCell ref="DPZ18:DQD18"/>
    <mergeCell ref="DOG18:DOK18"/>
    <mergeCell ref="DOL18:DOP18"/>
    <mergeCell ref="DOQ18:DOU18"/>
    <mergeCell ref="DOV18:DOZ18"/>
    <mergeCell ref="DPA18:DPE18"/>
    <mergeCell ref="DNH18:DNL18"/>
    <mergeCell ref="DNM18:DNQ18"/>
    <mergeCell ref="DNR18:DNV18"/>
    <mergeCell ref="DNW18:DOA18"/>
    <mergeCell ref="DOB18:DOF18"/>
    <mergeCell ref="DMI18:DMM18"/>
    <mergeCell ref="DMN18:DMR18"/>
    <mergeCell ref="DMS18:DMW18"/>
    <mergeCell ref="DMX18:DNB18"/>
    <mergeCell ref="DNC18:DNG18"/>
    <mergeCell ref="DLJ18:DLN18"/>
    <mergeCell ref="DLO18:DLS18"/>
    <mergeCell ref="DLT18:DLX18"/>
    <mergeCell ref="DLY18:DMC18"/>
    <mergeCell ref="DMD18:DMH18"/>
    <mergeCell ref="DKK18:DKO18"/>
    <mergeCell ref="DKP18:DKT18"/>
    <mergeCell ref="DKU18:DKY18"/>
    <mergeCell ref="DKZ18:DLD18"/>
    <mergeCell ref="DLE18:DLI18"/>
    <mergeCell ref="DJL18:DJP18"/>
    <mergeCell ref="DJQ18:DJU18"/>
    <mergeCell ref="DJV18:DJZ18"/>
    <mergeCell ref="DKA18:DKE18"/>
    <mergeCell ref="DKF18:DKJ18"/>
    <mergeCell ref="DIM18:DIQ18"/>
    <mergeCell ref="DIR18:DIV18"/>
    <mergeCell ref="DIW18:DJA18"/>
    <mergeCell ref="DJB18:DJF18"/>
    <mergeCell ref="DJG18:DJK18"/>
    <mergeCell ref="DHN18:DHR18"/>
    <mergeCell ref="DHS18:DHW18"/>
    <mergeCell ref="DHX18:DIB18"/>
    <mergeCell ref="DIC18:DIG18"/>
    <mergeCell ref="DIH18:DIL18"/>
    <mergeCell ref="DGO18:DGS18"/>
    <mergeCell ref="DGT18:DGX18"/>
    <mergeCell ref="DGY18:DHC18"/>
    <mergeCell ref="DHD18:DHH18"/>
    <mergeCell ref="DHI18:DHM18"/>
    <mergeCell ref="DFP18:DFT18"/>
    <mergeCell ref="DFU18:DFY18"/>
    <mergeCell ref="DFZ18:DGD18"/>
    <mergeCell ref="DGE18:DGI18"/>
    <mergeCell ref="DGJ18:DGN18"/>
    <mergeCell ref="DEQ18:DEU18"/>
    <mergeCell ref="DEV18:DEZ18"/>
    <mergeCell ref="DFA18:DFE18"/>
    <mergeCell ref="DFF18:DFJ18"/>
    <mergeCell ref="DFK18:DFO18"/>
    <mergeCell ref="DDR18:DDV18"/>
    <mergeCell ref="DDW18:DEA18"/>
    <mergeCell ref="DEB18:DEF18"/>
    <mergeCell ref="DEG18:DEK18"/>
    <mergeCell ref="DEL18:DEP18"/>
    <mergeCell ref="DCS18:DCW18"/>
    <mergeCell ref="DCX18:DDB18"/>
    <mergeCell ref="DDC18:DDG18"/>
    <mergeCell ref="DDH18:DDL18"/>
    <mergeCell ref="DDM18:DDQ18"/>
    <mergeCell ref="DBT18:DBX18"/>
    <mergeCell ref="DBY18:DCC18"/>
    <mergeCell ref="DCD18:DCH18"/>
    <mergeCell ref="DCI18:DCM18"/>
    <mergeCell ref="DCN18:DCR18"/>
    <mergeCell ref="DAU18:DAY18"/>
    <mergeCell ref="DAZ18:DBD18"/>
    <mergeCell ref="DBE18:DBI18"/>
    <mergeCell ref="DBJ18:DBN18"/>
    <mergeCell ref="DBO18:DBS18"/>
    <mergeCell ref="CZV18:CZZ18"/>
    <mergeCell ref="DAA18:DAE18"/>
    <mergeCell ref="DAF18:DAJ18"/>
    <mergeCell ref="DAK18:DAO18"/>
    <mergeCell ref="DAP18:DAT18"/>
    <mergeCell ref="CYW18:CZA18"/>
    <mergeCell ref="CZB18:CZF18"/>
    <mergeCell ref="CZG18:CZK18"/>
    <mergeCell ref="CZL18:CZP18"/>
    <mergeCell ref="CZQ18:CZU18"/>
    <mergeCell ref="CXX18:CYB18"/>
    <mergeCell ref="CYC18:CYG18"/>
    <mergeCell ref="CYH18:CYL18"/>
    <mergeCell ref="CYM18:CYQ18"/>
    <mergeCell ref="CYR18:CYV18"/>
    <mergeCell ref="CWY18:CXC18"/>
    <mergeCell ref="CXD18:CXH18"/>
    <mergeCell ref="CXI18:CXM18"/>
    <mergeCell ref="CXN18:CXR18"/>
    <mergeCell ref="CXS18:CXW18"/>
    <mergeCell ref="CVZ18:CWD18"/>
    <mergeCell ref="CWE18:CWI18"/>
    <mergeCell ref="CWJ18:CWN18"/>
    <mergeCell ref="CWO18:CWS18"/>
    <mergeCell ref="CWT18:CWX18"/>
    <mergeCell ref="CVA18:CVE18"/>
    <mergeCell ref="CVF18:CVJ18"/>
    <mergeCell ref="CVK18:CVO18"/>
    <mergeCell ref="CVP18:CVT18"/>
    <mergeCell ref="CVU18:CVY18"/>
    <mergeCell ref="CUB18:CUF18"/>
    <mergeCell ref="CUG18:CUK18"/>
    <mergeCell ref="CUL18:CUP18"/>
    <mergeCell ref="CUQ18:CUU18"/>
    <mergeCell ref="CUV18:CUZ18"/>
    <mergeCell ref="CTC18:CTG18"/>
    <mergeCell ref="CTH18:CTL18"/>
    <mergeCell ref="CTM18:CTQ18"/>
    <mergeCell ref="CTR18:CTV18"/>
    <mergeCell ref="CTW18:CUA18"/>
    <mergeCell ref="CSD18:CSH18"/>
    <mergeCell ref="CSI18:CSM18"/>
    <mergeCell ref="CSN18:CSR18"/>
    <mergeCell ref="CSS18:CSW18"/>
    <mergeCell ref="CSX18:CTB18"/>
    <mergeCell ref="CRE18:CRI18"/>
    <mergeCell ref="CRJ18:CRN18"/>
    <mergeCell ref="CRO18:CRS18"/>
    <mergeCell ref="CRT18:CRX18"/>
    <mergeCell ref="CRY18:CSC18"/>
    <mergeCell ref="CQF18:CQJ18"/>
    <mergeCell ref="CQK18:CQO18"/>
    <mergeCell ref="CQP18:CQT18"/>
    <mergeCell ref="CQU18:CQY18"/>
    <mergeCell ref="CQZ18:CRD18"/>
    <mergeCell ref="CPG18:CPK18"/>
    <mergeCell ref="CPL18:CPP18"/>
    <mergeCell ref="CPQ18:CPU18"/>
    <mergeCell ref="CPV18:CPZ18"/>
    <mergeCell ref="CQA18:CQE18"/>
    <mergeCell ref="COH18:COL18"/>
    <mergeCell ref="COM18:COQ18"/>
    <mergeCell ref="COR18:COV18"/>
    <mergeCell ref="COW18:CPA18"/>
    <mergeCell ref="CPB18:CPF18"/>
    <mergeCell ref="CNI18:CNM18"/>
    <mergeCell ref="CNN18:CNR18"/>
    <mergeCell ref="CNS18:CNW18"/>
    <mergeCell ref="CNX18:COB18"/>
    <mergeCell ref="COC18:COG18"/>
    <mergeCell ref="CMJ18:CMN18"/>
    <mergeCell ref="CMO18:CMS18"/>
    <mergeCell ref="CMT18:CMX18"/>
    <mergeCell ref="CMY18:CNC18"/>
    <mergeCell ref="CND18:CNH18"/>
    <mergeCell ref="CLK18:CLO18"/>
    <mergeCell ref="CLP18:CLT18"/>
    <mergeCell ref="CLU18:CLY18"/>
    <mergeCell ref="CLZ18:CMD18"/>
    <mergeCell ref="CME18:CMI18"/>
    <mergeCell ref="CKL18:CKP18"/>
    <mergeCell ref="CKQ18:CKU18"/>
    <mergeCell ref="CKV18:CKZ18"/>
    <mergeCell ref="CLA18:CLE18"/>
    <mergeCell ref="CLF18:CLJ18"/>
    <mergeCell ref="CJM18:CJQ18"/>
    <mergeCell ref="CJR18:CJV18"/>
    <mergeCell ref="CJW18:CKA18"/>
    <mergeCell ref="CKB18:CKF18"/>
    <mergeCell ref="CKG18:CKK18"/>
    <mergeCell ref="CIN18:CIR18"/>
    <mergeCell ref="CIS18:CIW18"/>
    <mergeCell ref="CIX18:CJB18"/>
    <mergeCell ref="CJC18:CJG18"/>
    <mergeCell ref="CJH18:CJL18"/>
    <mergeCell ref="CHO18:CHS18"/>
    <mergeCell ref="CHT18:CHX18"/>
    <mergeCell ref="CHY18:CIC18"/>
    <mergeCell ref="CID18:CIH18"/>
    <mergeCell ref="CII18:CIM18"/>
    <mergeCell ref="CGP18:CGT18"/>
    <mergeCell ref="CGU18:CGY18"/>
    <mergeCell ref="CGZ18:CHD18"/>
    <mergeCell ref="CHE18:CHI18"/>
    <mergeCell ref="CHJ18:CHN18"/>
    <mergeCell ref="CFQ18:CFU18"/>
    <mergeCell ref="CFV18:CFZ18"/>
    <mergeCell ref="CGA18:CGE18"/>
    <mergeCell ref="CGF18:CGJ18"/>
    <mergeCell ref="CGK18:CGO18"/>
    <mergeCell ref="CER18:CEV18"/>
    <mergeCell ref="CEW18:CFA18"/>
    <mergeCell ref="CFB18:CFF18"/>
    <mergeCell ref="CFG18:CFK18"/>
    <mergeCell ref="CFL18:CFP18"/>
    <mergeCell ref="CDS18:CDW18"/>
    <mergeCell ref="CDX18:CEB18"/>
    <mergeCell ref="CEC18:CEG18"/>
    <mergeCell ref="CEH18:CEL18"/>
    <mergeCell ref="CEM18:CEQ18"/>
    <mergeCell ref="CCT18:CCX18"/>
    <mergeCell ref="CCY18:CDC18"/>
    <mergeCell ref="CDD18:CDH18"/>
    <mergeCell ref="CDI18:CDM18"/>
    <mergeCell ref="CDN18:CDR18"/>
    <mergeCell ref="CBU18:CBY18"/>
    <mergeCell ref="CBZ18:CCD18"/>
    <mergeCell ref="CCE18:CCI18"/>
    <mergeCell ref="CCJ18:CCN18"/>
    <mergeCell ref="CCO18:CCS18"/>
    <mergeCell ref="CAV18:CAZ18"/>
    <mergeCell ref="CBA18:CBE18"/>
    <mergeCell ref="CBF18:CBJ18"/>
    <mergeCell ref="CBK18:CBO18"/>
    <mergeCell ref="CBP18:CBT18"/>
    <mergeCell ref="BZW18:CAA18"/>
    <mergeCell ref="CAB18:CAF18"/>
    <mergeCell ref="CAG18:CAK18"/>
    <mergeCell ref="CAL18:CAP18"/>
    <mergeCell ref="CAQ18:CAU18"/>
    <mergeCell ref="BYX18:BZB18"/>
    <mergeCell ref="BZC18:BZG18"/>
    <mergeCell ref="BZH18:BZL18"/>
    <mergeCell ref="BZM18:BZQ18"/>
    <mergeCell ref="BZR18:BZV18"/>
    <mergeCell ref="BXY18:BYC18"/>
    <mergeCell ref="BYD18:BYH18"/>
    <mergeCell ref="BYI18:BYM18"/>
    <mergeCell ref="BYN18:BYR18"/>
    <mergeCell ref="BYS18:BYW18"/>
    <mergeCell ref="BWZ18:BXD18"/>
    <mergeCell ref="BXE18:BXI18"/>
    <mergeCell ref="BXJ18:BXN18"/>
    <mergeCell ref="BXO18:BXS18"/>
    <mergeCell ref="BXT18:BXX18"/>
    <mergeCell ref="BWA18:BWE18"/>
    <mergeCell ref="BWF18:BWJ18"/>
    <mergeCell ref="BWK18:BWO18"/>
    <mergeCell ref="BWP18:BWT18"/>
    <mergeCell ref="BWU18:BWY18"/>
    <mergeCell ref="BVB18:BVF18"/>
    <mergeCell ref="BVG18:BVK18"/>
    <mergeCell ref="BVL18:BVP18"/>
    <mergeCell ref="BVQ18:BVU18"/>
    <mergeCell ref="BVV18:BVZ18"/>
    <mergeCell ref="BUC18:BUG18"/>
    <mergeCell ref="BUH18:BUL18"/>
    <mergeCell ref="BUM18:BUQ18"/>
    <mergeCell ref="BUR18:BUV18"/>
    <mergeCell ref="BUW18:BVA18"/>
    <mergeCell ref="BTD18:BTH18"/>
    <mergeCell ref="BTI18:BTM18"/>
    <mergeCell ref="BTN18:BTR18"/>
    <mergeCell ref="BTS18:BTW18"/>
    <mergeCell ref="BTX18:BUB18"/>
    <mergeCell ref="BSE18:BSI18"/>
    <mergeCell ref="BSJ18:BSN18"/>
    <mergeCell ref="BSO18:BSS18"/>
    <mergeCell ref="BST18:BSX18"/>
    <mergeCell ref="BSY18:BTC18"/>
    <mergeCell ref="BRF18:BRJ18"/>
    <mergeCell ref="BRK18:BRO18"/>
    <mergeCell ref="BRP18:BRT18"/>
    <mergeCell ref="BRU18:BRY18"/>
    <mergeCell ref="BRZ18:BSD18"/>
    <mergeCell ref="BQG18:BQK18"/>
    <mergeCell ref="BQL18:BQP18"/>
    <mergeCell ref="BQQ18:BQU18"/>
    <mergeCell ref="BQV18:BQZ18"/>
    <mergeCell ref="BRA18:BRE18"/>
    <mergeCell ref="BPH18:BPL18"/>
    <mergeCell ref="BPM18:BPQ18"/>
    <mergeCell ref="BPR18:BPV18"/>
    <mergeCell ref="BPW18:BQA18"/>
    <mergeCell ref="BQB18:BQF18"/>
    <mergeCell ref="BOI18:BOM18"/>
    <mergeCell ref="BON18:BOR18"/>
    <mergeCell ref="BOS18:BOW18"/>
    <mergeCell ref="BOX18:BPB18"/>
    <mergeCell ref="BPC18:BPG18"/>
    <mergeCell ref="BNJ18:BNN18"/>
    <mergeCell ref="BNO18:BNS18"/>
    <mergeCell ref="BNT18:BNX18"/>
    <mergeCell ref="BNY18:BOC18"/>
    <mergeCell ref="BOD18:BOH18"/>
    <mergeCell ref="BMK18:BMO18"/>
    <mergeCell ref="BMP18:BMT18"/>
    <mergeCell ref="BMU18:BMY18"/>
    <mergeCell ref="BMZ18:BND18"/>
    <mergeCell ref="BNE18:BNI18"/>
    <mergeCell ref="BLL18:BLP18"/>
    <mergeCell ref="BLQ18:BLU18"/>
    <mergeCell ref="BLV18:BLZ18"/>
    <mergeCell ref="BMA18:BME18"/>
    <mergeCell ref="BMF18:BMJ18"/>
    <mergeCell ref="BKM18:BKQ18"/>
    <mergeCell ref="BKR18:BKV18"/>
    <mergeCell ref="BKW18:BLA18"/>
    <mergeCell ref="BLB18:BLF18"/>
    <mergeCell ref="BLG18:BLK18"/>
    <mergeCell ref="BJN18:BJR18"/>
    <mergeCell ref="BJS18:BJW18"/>
    <mergeCell ref="BJX18:BKB18"/>
    <mergeCell ref="BKC18:BKG18"/>
    <mergeCell ref="BKH18:BKL18"/>
    <mergeCell ref="BIO18:BIS18"/>
    <mergeCell ref="BIT18:BIX18"/>
    <mergeCell ref="BIY18:BJC18"/>
    <mergeCell ref="BJD18:BJH18"/>
    <mergeCell ref="BJI18:BJM18"/>
    <mergeCell ref="BHP18:BHT18"/>
    <mergeCell ref="BHU18:BHY18"/>
    <mergeCell ref="BHZ18:BID18"/>
    <mergeCell ref="BIE18:BII18"/>
    <mergeCell ref="BIJ18:BIN18"/>
    <mergeCell ref="BGQ18:BGU18"/>
    <mergeCell ref="BGV18:BGZ18"/>
    <mergeCell ref="BHA18:BHE18"/>
    <mergeCell ref="BHF18:BHJ18"/>
    <mergeCell ref="BHK18:BHO18"/>
    <mergeCell ref="BFR18:BFV18"/>
    <mergeCell ref="BFW18:BGA18"/>
    <mergeCell ref="BGB18:BGF18"/>
    <mergeCell ref="BGG18:BGK18"/>
    <mergeCell ref="BGL18:BGP18"/>
    <mergeCell ref="BES18:BEW18"/>
    <mergeCell ref="BEX18:BFB18"/>
    <mergeCell ref="BFC18:BFG18"/>
    <mergeCell ref="BFH18:BFL18"/>
    <mergeCell ref="BFM18:BFQ18"/>
    <mergeCell ref="BDT18:BDX18"/>
    <mergeCell ref="BDY18:BEC18"/>
    <mergeCell ref="BED18:BEH18"/>
    <mergeCell ref="BEI18:BEM18"/>
    <mergeCell ref="BEN18:BER18"/>
    <mergeCell ref="BCU18:BCY18"/>
    <mergeCell ref="BCZ18:BDD18"/>
    <mergeCell ref="BDE18:BDI18"/>
    <mergeCell ref="BDJ18:BDN18"/>
    <mergeCell ref="BDO18:BDS18"/>
    <mergeCell ref="BBV18:BBZ18"/>
    <mergeCell ref="BCA18:BCE18"/>
    <mergeCell ref="BCF18:BCJ18"/>
    <mergeCell ref="BCK18:BCO18"/>
    <mergeCell ref="BCP18:BCT18"/>
    <mergeCell ref="BAW18:BBA18"/>
    <mergeCell ref="BBB18:BBF18"/>
    <mergeCell ref="BBG18:BBK18"/>
    <mergeCell ref="BBL18:BBP18"/>
    <mergeCell ref="BBQ18:BBU18"/>
    <mergeCell ref="AZX18:BAB18"/>
    <mergeCell ref="BAC18:BAG18"/>
    <mergeCell ref="BAH18:BAL18"/>
    <mergeCell ref="BAM18:BAQ18"/>
    <mergeCell ref="BAR18:BAV18"/>
    <mergeCell ref="AYY18:AZC18"/>
    <mergeCell ref="AZD18:AZH18"/>
    <mergeCell ref="AZI18:AZM18"/>
    <mergeCell ref="AZN18:AZR18"/>
    <mergeCell ref="AZS18:AZW18"/>
    <mergeCell ref="AXZ18:AYD18"/>
    <mergeCell ref="AYE18:AYI18"/>
    <mergeCell ref="AYJ18:AYN18"/>
    <mergeCell ref="AYO18:AYS18"/>
    <mergeCell ref="AYT18:AYX18"/>
    <mergeCell ref="AXA18:AXE18"/>
    <mergeCell ref="AXF18:AXJ18"/>
    <mergeCell ref="AXK18:AXO18"/>
    <mergeCell ref="AXP18:AXT18"/>
    <mergeCell ref="AXU18:AXY18"/>
    <mergeCell ref="AWB18:AWF18"/>
    <mergeCell ref="AWG18:AWK18"/>
    <mergeCell ref="AWL18:AWP18"/>
    <mergeCell ref="AWQ18:AWU18"/>
    <mergeCell ref="AWV18:AWZ18"/>
    <mergeCell ref="AVC18:AVG18"/>
    <mergeCell ref="AVH18:AVL18"/>
    <mergeCell ref="AVM18:AVQ18"/>
    <mergeCell ref="AVR18:AVV18"/>
    <mergeCell ref="AVW18:AWA18"/>
    <mergeCell ref="AUD18:AUH18"/>
    <mergeCell ref="AUI18:AUM18"/>
    <mergeCell ref="AUN18:AUR18"/>
    <mergeCell ref="AUS18:AUW18"/>
    <mergeCell ref="AUX18:AVB18"/>
    <mergeCell ref="ATE18:ATI18"/>
    <mergeCell ref="ATJ18:ATN18"/>
    <mergeCell ref="ATO18:ATS18"/>
    <mergeCell ref="ATT18:ATX18"/>
    <mergeCell ref="ATY18:AUC18"/>
    <mergeCell ref="ASF18:ASJ18"/>
    <mergeCell ref="ASK18:ASO18"/>
    <mergeCell ref="ASP18:AST18"/>
    <mergeCell ref="ASU18:ASY18"/>
    <mergeCell ref="ASZ18:ATD18"/>
    <mergeCell ref="ARG18:ARK18"/>
    <mergeCell ref="ARL18:ARP18"/>
    <mergeCell ref="ARQ18:ARU18"/>
    <mergeCell ref="ARV18:ARZ18"/>
    <mergeCell ref="ASA18:ASE18"/>
    <mergeCell ref="AQH18:AQL18"/>
    <mergeCell ref="AQM18:AQQ18"/>
    <mergeCell ref="AQR18:AQV18"/>
    <mergeCell ref="AQW18:ARA18"/>
    <mergeCell ref="ARB18:ARF18"/>
    <mergeCell ref="API18:APM18"/>
    <mergeCell ref="APN18:APR18"/>
    <mergeCell ref="APS18:APW18"/>
    <mergeCell ref="APX18:AQB18"/>
    <mergeCell ref="AQC18:AQG18"/>
    <mergeCell ref="AOJ18:AON18"/>
    <mergeCell ref="AOO18:AOS18"/>
    <mergeCell ref="AOT18:AOX18"/>
    <mergeCell ref="AOY18:APC18"/>
    <mergeCell ref="APD18:APH18"/>
    <mergeCell ref="ANK18:ANO18"/>
    <mergeCell ref="ANP18:ANT18"/>
    <mergeCell ref="ANU18:ANY18"/>
    <mergeCell ref="ANZ18:AOD18"/>
    <mergeCell ref="AOE18:AOI18"/>
    <mergeCell ref="AML18:AMP18"/>
    <mergeCell ref="AMQ18:AMU18"/>
    <mergeCell ref="AMV18:AMZ18"/>
    <mergeCell ref="ANA18:ANE18"/>
    <mergeCell ref="ANF18:ANJ18"/>
    <mergeCell ref="ALM18:ALQ18"/>
    <mergeCell ref="ALR18:ALV18"/>
    <mergeCell ref="ALW18:AMA18"/>
    <mergeCell ref="AMB18:AMF18"/>
    <mergeCell ref="AMG18:AMK18"/>
    <mergeCell ref="AKN18:AKR18"/>
    <mergeCell ref="AKS18:AKW18"/>
    <mergeCell ref="AKX18:ALB18"/>
    <mergeCell ref="ALC18:ALG18"/>
    <mergeCell ref="ALH18:ALL18"/>
    <mergeCell ref="AJO18:AJS18"/>
    <mergeCell ref="AJT18:AJX18"/>
    <mergeCell ref="AJY18:AKC18"/>
    <mergeCell ref="AKD18:AKH18"/>
    <mergeCell ref="AKI18:AKM18"/>
    <mergeCell ref="AIP18:AIT18"/>
    <mergeCell ref="AIU18:AIY18"/>
    <mergeCell ref="AIZ18:AJD18"/>
    <mergeCell ref="AJE18:AJI18"/>
    <mergeCell ref="AJJ18:AJN18"/>
    <mergeCell ref="AHQ18:AHU18"/>
    <mergeCell ref="AHV18:AHZ18"/>
    <mergeCell ref="AIA18:AIE18"/>
    <mergeCell ref="AIF18:AIJ18"/>
    <mergeCell ref="AIK18:AIO18"/>
    <mergeCell ref="AGR18:AGV18"/>
    <mergeCell ref="AGW18:AHA18"/>
    <mergeCell ref="AHB18:AHF18"/>
    <mergeCell ref="AHG18:AHK18"/>
    <mergeCell ref="AHL18:AHP18"/>
    <mergeCell ref="AFS18:AFW18"/>
    <mergeCell ref="AFX18:AGB18"/>
    <mergeCell ref="AGC18:AGG18"/>
    <mergeCell ref="AGH18:AGL18"/>
    <mergeCell ref="AGM18:AGQ18"/>
    <mergeCell ref="AET18:AEX18"/>
    <mergeCell ref="AEY18:AFC18"/>
    <mergeCell ref="AFD18:AFH18"/>
    <mergeCell ref="AFI18:AFM18"/>
    <mergeCell ref="AFN18:AFR18"/>
    <mergeCell ref="ADU18:ADY18"/>
    <mergeCell ref="ADZ18:AED18"/>
    <mergeCell ref="AEE18:AEI18"/>
    <mergeCell ref="AEJ18:AEN18"/>
    <mergeCell ref="AEO18:AES18"/>
    <mergeCell ref="ACV18:ACZ18"/>
    <mergeCell ref="ADA18:ADE18"/>
    <mergeCell ref="ADF18:ADJ18"/>
    <mergeCell ref="ADK18:ADO18"/>
    <mergeCell ref="ADP18:ADT18"/>
    <mergeCell ref="ABW18:ACA18"/>
    <mergeCell ref="ACB18:ACF18"/>
    <mergeCell ref="ACG18:ACK18"/>
    <mergeCell ref="ACL18:ACP18"/>
    <mergeCell ref="ACQ18:ACU18"/>
    <mergeCell ref="AAX18:ABB18"/>
    <mergeCell ref="ABC18:ABG18"/>
    <mergeCell ref="ABH18:ABL18"/>
    <mergeCell ref="ABM18:ABQ18"/>
    <mergeCell ref="ABR18:ABV18"/>
    <mergeCell ref="ZY18:AAC18"/>
    <mergeCell ref="AAD18:AAH18"/>
    <mergeCell ref="AAI18:AAM18"/>
    <mergeCell ref="AAN18:AAR18"/>
    <mergeCell ref="AAS18:AAW18"/>
    <mergeCell ref="YZ18:ZD18"/>
    <mergeCell ref="ZE18:ZI18"/>
    <mergeCell ref="ZJ18:ZN18"/>
    <mergeCell ref="ZO18:ZS18"/>
    <mergeCell ref="ZT18:ZX18"/>
    <mergeCell ref="YA18:YE18"/>
    <mergeCell ref="YF18:YJ18"/>
    <mergeCell ref="YK18:YO18"/>
    <mergeCell ref="YP18:YT18"/>
    <mergeCell ref="YU18:YY18"/>
    <mergeCell ref="XB18:XF18"/>
    <mergeCell ref="XG18:XK18"/>
    <mergeCell ref="XL18:XP18"/>
    <mergeCell ref="XQ18:XU18"/>
    <mergeCell ref="XV18:XZ18"/>
    <mergeCell ref="WC18:WG18"/>
    <mergeCell ref="WH18:WL18"/>
    <mergeCell ref="WM18:WQ18"/>
    <mergeCell ref="WR18:WV18"/>
    <mergeCell ref="WW18:XA18"/>
    <mergeCell ref="VD18:VH18"/>
    <mergeCell ref="VI18:VM18"/>
    <mergeCell ref="VN18:VR18"/>
    <mergeCell ref="VS18:VW18"/>
    <mergeCell ref="VX18:WB18"/>
    <mergeCell ref="UE18:UI18"/>
    <mergeCell ref="UJ18:UN18"/>
    <mergeCell ref="UO18:US18"/>
    <mergeCell ref="UT18:UX18"/>
    <mergeCell ref="UY18:VC18"/>
    <mergeCell ref="TF18:TJ18"/>
    <mergeCell ref="TK18:TO18"/>
    <mergeCell ref="TP18:TT18"/>
    <mergeCell ref="TU18:TY18"/>
    <mergeCell ref="TZ18:UD18"/>
    <mergeCell ref="SG18:SK18"/>
    <mergeCell ref="SL18:SP18"/>
    <mergeCell ref="SQ18:SU18"/>
    <mergeCell ref="SV18:SZ18"/>
    <mergeCell ref="TA18:TE18"/>
    <mergeCell ref="RH18:RL18"/>
    <mergeCell ref="RM18:RQ18"/>
    <mergeCell ref="RR18:RV18"/>
    <mergeCell ref="RW18:SA18"/>
    <mergeCell ref="SB18:SF18"/>
    <mergeCell ref="QI18:QM18"/>
    <mergeCell ref="QN18:QR18"/>
    <mergeCell ref="QS18:QW18"/>
    <mergeCell ref="QX18:RB18"/>
    <mergeCell ref="RC18:RG18"/>
    <mergeCell ref="IG18:IK18"/>
    <mergeCell ref="IL18:IP18"/>
    <mergeCell ref="GS18:GW18"/>
    <mergeCell ref="GX18:HB18"/>
    <mergeCell ref="HC18:HG18"/>
    <mergeCell ref="HH18:HL18"/>
    <mergeCell ref="HM18:HQ18"/>
    <mergeCell ref="FT18:FX18"/>
    <mergeCell ref="FY18:GC18"/>
    <mergeCell ref="GD18:GH18"/>
    <mergeCell ref="GI18:GM18"/>
    <mergeCell ref="GN18:GR18"/>
    <mergeCell ref="EU18:EY18"/>
    <mergeCell ref="EZ18:FD18"/>
    <mergeCell ref="FE18:FI18"/>
    <mergeCell ref="FJ18:FN18"/>
    <mergeCell ref="FO18:FS18"/>
    <mergeCell ref="DV18:DZ18"/>
    <mergeCell ref="EA18:EE18"/>
    <mergeCell ref="EF18:EJ18"/>
    <mergeCell ref="EK18:EO18"/>
    <mergeCell ref="EP18:ET18"/>
    <mergeCell ref="CW18:DA18"/>
    <mergeCell ref="DB18:DF18"/>
    <mergeCell ref="DG18:DK18"/>
    <mergeCell ref="DL18:DP18"/>
    <mergeCell ref="DQ18:DU18"/>
    <mergeCell ref="PJ18:PN18"/>
    <mergeCell ref="PO18:PS18"/>
    <mergeCell ref="PT18:PX18"/>
    <mergeCell ref="PY18:QC18"/>
    <mergeCell ref="QD18:QH18"/>
    <mergeCell ref="OK18:OO18"/>
    <mergeCell ref="OP18:OT18"/>
    <mergeCell ref="OU18:OY18"/>
    <mergeCell ref="OZ18:PD18"/>
    <mergeCell ref="PE18:PI18"/>
    <mergeCell ref="NL18:NP18"/>
    <mergeCell ref="NQ18:NU18"/>
    <mergeCell ref="NV18:NZ18"/>
    <mergeCell ref="OA18:OE18"/>
    <mergeCell ref="OF18:OJ18"/>
    <mergeCell ref="MM18:MQ18"/>
    <mergeCell ref="MR18:MV18"/>
    <mergeCell ref="MW18:NA18"/>
    <mergeCell ref="NB18:NF18"/>
    <mergeCell ref="NG18:NK18"/>
    <mergeCell ref="LN18:LR18"/>
    <mergeCell ref="LS18:LW18"/>
    <mergeCell ref="LX18:MB18"/>
    <mergeCell ref="MC18:MG18"/>
    <mergeCell ref="MH18:ML18"/>
    <mergeCell ref="KO18:KS18"/>
    <mergeCell ref="KT18:KX18"/>
    <mergeCell ref="KY18:LC18"/>
    <mergeCell ref="LD18:LH18"/>
    <mergeCell ref="LI18:LM18"/>
    <mergeCell ref="JP18:JT18"/>
    <mergeCell ref="JU18:JY18"/>
    <mergeCell ref="JZ18:KD18"/>
    <mergeCell ref="KE18:KI18"/>
    <mergeCell ref="KJ18:KN18"/>
    <mergeCell ref="HR18:HV18"/>
    <mergeCell ref="XEV17:XEZ17"/>
    <mergeCell ref="XFA17:XFD17"/>
    <mergeCell ref="K18:O18"/>
    <mergeCell ref="P18:T18"/>
    <mergeCell ref="U18:Y18"/>
    <mergeCell ref="Z18:AD18"/>
    <mergeCell ref="AE18:AI18"/>
    <mergeCell ref="AJ18:AN18"/>
    <mergeCell ref="AO18:AS18"/>
    <mergeCell ref="AT18:AX18"/>
    <mergeCell ref="AY18:BC18"/>
    <mergeCell ref="BD18:BH18"/>
    <mergeCell ref="BI18:BM18"/>
    <mergeCell ref="BN18:BR18"/>
    <mergeCell ref="BS18:BW18"/>
    <mergeCell ref="XDW17:XEA17"/>
    <mergeCell ref="XEB17:XEF17"/>
    <mergeCell ref="XEG17:XEK17"/>
    <mergeCell ref="XEL17:XEP17"/>
    <mergeCell ref="XEQ17:XEU17"/>
    <mergeCell ref="XCX17:XDB17"/>
    <mergeCell ref="XDC17:XDG17"/>
    <mergeCell ref="XDH17:XDL17"/>
    <mergeCell ref="XDM17:XDQ17"/>
    <mergeCell ref="XDR17:XDV17"/>
    <mergeCell ref="XBY17:XCC17"/>
    <mergeCell ref="XCD17:XCH17"/>
    <mergeCell ref="XCI17:XCM17"/>
    <mergeCell ref="XCN17:XCR17"/>
    <mergeCell ref="XCS17:XCW17"/>
    <mergeCell ref="XAZ17:XBD17"/>
    <mergeCell ref="XBE17:XBI17"/>
    <mergeCell ref="XBJ17:XBN17"/>
    <mergeCell ref="XBO17:XBS17"/>
    <mergeCell ref="XBT17:XBX17"/>
    <mergeCell ref="XAA17:XAE17"/>
    <mergeCell ref="XAF17:XAJ17"/>
    <mergeCell ref="XAK17:XAO17"/>
    <mergeCell ref="XAP17:XAT17"/>
    <mergeCell ref="XAU17:XAY17"/>
    <mergeCell ref="WZB17:WZF17"/>
    <mergeCell ref="WZG17:WZK17"/>
    <mergeCell ref="WZL17:WZP17"/>
    <mergeCell ref="WZQ17:WZU17"/>
    <mergeCell ref="WZV17:WZZ17"/>
    <mergeCell ref="WYC17:WYG17"/>
    <mergeCell ref="WYH17:WYL17"/>
    <mergeCell ref="WYM17:WYQ17"/>
    <mergeCell ref="WYR17:WYV17"/>
    <mergeCell ref="WYW17:WZA17"/>
    <mergeCell ref="WXD17:WXH17"/>
    <mergeCell ref="WXI17:WXM17"/>
    <mergeCell ref="WXN17:WXR17"/>
    <mergeCell ref="WXS17:WXW17"/>
    <mergeCell ref="WXX17:WYB17"/>
    <mergeCell ref="WWE17:WWI17"/>
    <mergeCell ref="WWJ17:WWN17"/>
    <mergeCell ref="WWO17:WWS17"/>
    <mergeCell ref="IQ18:IU18"/>
    <mergeCell ref="IV18:IZ18"/>
    <mergeCell ref="JA18:JE18"/>
    <mergeCell ref="JF18:JJ18"/>
    <mergeCell ref="JK18:JO18"/>
    <mergeCell ref="IB18:IF18"/>
    <mergeCell ref="WWT17:WWX17"/>
    <mergeCell ref="WWY17:WXC17"/>
    <mergeCell ref="WVF17:WVJ17"/>
    <mergeCell ref="WVK17:WVO17"/>
    <mergeCell ref="WVP17:WVT17"/>
    <mergeCell ref="WVU17:WVY17"/>
    <mergeCell ref="WVZ17:WWD17"/>
    <mergeCell ref="WUG17:WUK17"/>
    <mergeCell ref="WUL17:WUP17"/>
    <mergeCell ref="WUQ17:WUU17"/>
    <mergeCell ref="WUV17:WUZ17"/>
    <mergeCell ref="WVA17:WVE17"/>
    <mergeCell ref="WTH17:WTL17"/>
    <mergeCell ref="WTM17:WTQ17"/>
    <mergeCell ref="WTR17:WTV17"/>
    <mergeCell ref="WTW17:WUA17"/>
    <mergeCell ref="WUB17:WUF17"/>
    <mergeCell ref="WSI17:WSM17"/>
    <mergeCell ref="WSN17:WSR17"/>
    <mergeCell ref="WSS17:WSW17"/>
    <mergeCell ref="WSX17:WTB17"/>
    <mergeCell ref="WTC17:WTG17"/>
    <mergeCell ref="WRJ17:WRN17"/>
    <mergeCell ref="WRO17:WRS17"/>
    <mergeCell ref="WRT17:WRX17"/>
    <mergeCell ref="WRY17:WSC17"/>
    <mergeCell ref="WSD17:WSH17"/>
    <mergeCell ref="WQK17:WQO17"/>
    <mergeCell ref="WQP17:WQT17"/>
    <mergeCell ref="WQU17:WQY17"/>
    <mergeCell ref="WQZ17:WRD17"/>
    <mergeCell ref="WRE17:WRI17"/>
    <mergeCell ref="WPL17:WPP17"/>
    <mergeCell ref="WPQ17:WPU17"/>
    <mergeCell ref="WPV17:WPZ17"/>
    <mergeCell ref="WQA17:WQE17"/>
    <mergeCell ref="WQF17:WQJ17"/>
    <mergeCell ref="WOM17:WOQ17"/>
    <mergeCell ref="WOR17:WOV17"/>
    <mergeCell ref="WOW17:WPA17"/>
    <mergeCell ref="WPB17:WPF17"/>
    <mergeCell ref="WPG17:WPK17"/>
    <mergeCell ref="WNN17:WNR17"/>
    <mergeCell ref="WNS17:WNW17"/>
    <mergeCell ref="WNX17:WOB17"/>
    <mergeCell ref="WOC17:WOG17"/>
    <mergeCell ref="WOH17:WOL17"/>
    <mergeCell ref="WMO17:WMS17"/>
    <mergeCell ref="WMT17:WMX17"/>
    <mergeCell ref="WMY17:WNC17"/>
    <mergeCell ref="WND17:WNH17"/>
    <mergeCell ref="WNI17:WNM17"/>
    <mergeCell ref="WLP17:WLT17"/>
    <mergeCell ref="WLU17:WLY17"/>
    <mergeCell ref="WLZ17:WMD17"/>
    <mergeCell ref="WME17:WMI17"/>
    <mergeCell ref="WMJ17:WMN17"/>
    <mergeCell ref="WKQ17:WKU17"/>
    <mergeCell ref="WKV17:WKZ17"/>
    <mergeCell ref="WLA17:WLE17"/>
    <mergeCell ref="WLF17:WLJ17"/>
    <mergeCell ref="WLK17:WLO17"/>
    <mergeCell ref="WJR17:WJV17"/>
    <mergeCell ref="WJW17:WKA17"/>
    <mergeCell ref="WKB17:WKF17"/>
    <mergeCell ref="WKG17:WKK17"/>
    <mergeCell ref="WKL17:WKP17"/>
    <mergeCell ref="WIS17:WIW17"/>
    <mergeCell ref="WIX17:WJB17"/>
    <mergeCell ref="WJC17:WJG17"/>
    <mergeCell ref="WJH17:WJL17"/>
    <mergeCell ref="WJM17:WJQ17"/>
    <mergeCell ref="WHT17:WHX17"/>
    <mergeCell ref="WHY17:WIC17"/>
    <mergeCell ref="WID17:WIH17"/>
    <mergeCell ref="WII17:WIM17"/>
    <mergeCell ref="WIN17:WIR17"/>
    <mergeCell ref="WGU17:WGY17"/>
    <mergeCell ref="WGZ17:WHD17"/>
    <mergeCell ref="WHE17:WHI17"/>
    <mergeCell ref="WHJ17:WHN17"/>
    <mergeCell ref="WHO17:WHS17"/>
    <mergeCell ref="WFV17:WFZ17"/>
    <mergeCell ref="WGA17:WGE17"/>
    <mergeCell ref="WGF17:WGJ17"/>
    <mergeCell ref="WGK17:WGO17"/>
    <mergeCell ref="WGP17:WGT17"/>
    <mergeCell ref="WEW17:WFA17"/>
    <mergeCell ref="WFB17:WFF17"/>
    <mergeCell ref="WFG17:WFK17"/>
    <mergeCell ref="WFL17:WFP17"/>
    <mergeCell ref="WFQ17:WFU17"/>
    <mergeCell ref="WDX17:WEB17"/>
    <mergeCell ref="WEC17:WEG17"/>
    <mergeCell ref="WEH17:WEL17"/>
    <mergeCell ref="WEM17:WEQ17"/>
    <mergeCell ref="WER17:WEV17"/>
    <mergeCell ref="WCY17:WDC17"/>
    <mergeCell ref="WDD17:WDH17"/>
    <mergeCell ref="WDI17:WDM17"/>
    <mergeCell ref="WDN17:WDR17"/>
    <mergeCell ref="WDS17:WDW17"/>
    <mergeCell ref="WBZ17:WCD17"/>
    <mergeCell ref="WCE17:WCI17"/>
    <mergeCell ref="WCJ17:WCN17"/>
    <mergeCell ref="WCO17:WCS17"/>
    <mergeCell ref="WCT17:WCX17"/>
    <mergeCell ref="WBA17:WBE17"/>
    <mergeCell ref="WBF17:WBJ17"/>
    <mergeCell ref="WBK17:WBO17"/>
    <mergeCell ref="WBP17:WBT17"/>
    <mergeCell ref="WBU17:WBY17"/>
    <mergeCell ref="WAB17:WAF17"/>
    <mergeCell ref="WAG17:WAK17"/>
    <mergeCell ref="WAL17:WAP17"/>
    <mergeCell ref="WAQ17:WAU17"/>
    <mergeCell ref="WAV17:WAZ17"/>
    <mergeCell ref="VZC17:VZG17"/>
    <mergeCell ref="VZH17:VZL17"/>
    <mergeCell ref="VZM17:VZQ17"/>
    <mergeCell ref="VZR17:VZV17"/>
    <mergeCell ref="VZW17:WAA17"/>
    <mergeCell ref="VYD17:VYH17"/>
    <mergeCell ref="VYI17:VYM17"/>
    <mergeCell ref="VYN17:VYR17"/>
    <mergeCell ref="VYS17:VYW17"/>
    <mergeCell ref="VYX17:VZB17"/>
    <mergeCell ref="VXE17:VXI17"/>
    <mergeCell ref="VXJ17:VXN17"/>
    <mergeCell ref="VXO17:VXS17"/>
    <mergeCell ref="VXT17:VXX17"/>
    <mergeCell ref="VXY17:VYC17"/>
    <mergeCell ref="VWF17:VWJ17"/>
    <mergeCell ref="VWK17:VWO17"/>
    <mergeCell ref="VWP17:VWT17"/>
    <mergeCell ref="VWU17:VWY17"/>
    <mergeCell ref="VWZ17:VXD17"/>
    <mergeCell ref="VVG17:VVK17"/>
    <mergeCell ref="VVL17:VVP17"/>
    <mergeCell ref="VVQ17:VVU17"/>
    <mergeCell ref="VVV17:VVZ17"/>
    <mergeCell ref="VWA17:VWE17"/>
    <mergeCell ref="VUH17:VUL17"/>
    <mergeCell ref="VUM17:VUQ17"/>
    <mergeCell ref="VUR17:VUV17"/>
    <mergeCell ref="VUW17:VVA17"/>
    <mergeCell ref="VVB17:VVF17"/>
    <mergeCell ref="VTI17:VTM17"/>
    <mergeCell ref="VTN17:VTR17"/>
    <mergeCell ref="VTS17:VTW17"/>
    <mergeCell ref="VTX17:VUB17"/>
    <mergeCell ref="VUC17:VUG17"/>
    <mergeCell ref="VSJ17:VSN17"/>
    <mergeCell ref="VSO17:VSS17"/>
    <mergeCell ref="VST17:VSX17"/>
    <mergeCell ref="VSY17:VTC17"/>
    <mergeCell ref="VTD17:VTH17"/>
    <mergeCell ref="VRK17:VRO17"/>
    <mergeCell ref="VRP17:VRT17"/>
    <mergeCell ref="VRU17:VRY17"/>
    <mergeCell ref="VRZ17:VSD17"/>
    <mergeCell ref="VSE17:VSI17"/>
    <mergeCell ref="VQL17:VQP17"/>
    <mergeCell ref="VQQ17:VQU17"/>
    <mergeCell ref="VQV17:VQZ17"/>
    <mergeCell ref="VRA17:VRE17"/>
    <mergeCell ref="VRF17:VRJ17"/>
    <mergeCell ref="VPM17:VPQ17"/>
    <mergeCell ref="VPR17:VPV17"/>
    <mergeCell ref="VPW17:VQA17"/>
    <mergeCell ref="VQB17:VQF17"/>
    <mergeCell ref="VQG17:VQK17"/>
    <mergeCell ref="VON17:VOR17"/>
    <mergeCell ref="VOS17:VOW17"/>
    <mergeCell ref="VOX17:VPB17"/>
    <mergeCell ref="VPC17:VPG17"/>
    <mergeCell ref="VPH17:VPL17"/>
    <mergeCell ref="VNO17:VNS17"/>
    <mergeCell ref="VNT17:VNX17"/>
    <mergeCell ref="VNY17:VOC17"/>
    <mergeCell ref="VOD17:VOH17"/>
    <mergeCell ref="VOI17:VOM17"/>
    <mergeCell ref="VMP17:VMT17"/>
    <mergeCell ref="VMU17:VMY17"/>
    <mergeCell ref="VMZ17:VND17"/>
    <mergeCell ref="VNE17:VNI17"/>
    <mergeCell ref="VNJ17:VNN17"/>
    <mergeCell ref="VLQ17:VLU17"/>
    <mergeCell ref="VLV17:VLZ17"/>
    <mergeCell ref="VMA17:VME17"/>
    <mergeCell ref="VMF17:VMJ17"/>
    <mergeCell ref="VMK17:VMO17"/>
    <mergeCell ref="VKR17:VKV17"/>
    <mergeCell ref="VKW17:VLA17"/>
    <mergeCell ref="VLB17:VLF17"/>
    <mergeCell ref="VLG17:VLK17"/>
    <mergeCell ref="VLL17:VLP17"/>
    <mergeCell ref="VJS17:VJW17"/>
    <mergeCell ref="VJX17:VKB17"/>
    <mergeCell ref="VKC17:VKG17"/>
    <mergeCell ref="VKH17:VKL17"/>
    <mergeCell ref="VKM17:VKQ17"/>
    <mergeCell ref="VIT17:VIX17"/>
    <mergeCell ref="VIY17:VJC17"/>
    <mergeCell ref="VJD17:VJH17"/>
    <mergeCell ref="VJI17:VJM17"/>
    <mergeCell ref="VJN17:VJR17"/>
    <mergeCell ref="VHU17:VHY17"/>
    <mergeCell ref="VHZ17:VID17"/>
    <mergeCell ref="VIE17:VII17"/>
    <mergeCell ref="VIJ17:VIN17"/>
    <mergeCell ref="VIO17:VIS17"/>
    <mergeCell ref="VGV17:VGZ17"/>
    <mergeCell ref="VHA17:VHE17"/>
    <mergeCell ref="VHF17:VHJ17"/>
    <mergeCell ref="VHK17:VHO17"/>
    <mergeCell ref="VHP17:VHT17"/>
    <mergeCell ref="VFW17:VGA17"/>
    <mergeCell ref="VGB17:VGF17"/>
    <mergeCell ref="VGG17:VGK17"/>
    <mergeCell ref="VGL17:VGP17"/>
    <mergeCell ref="VGQ17:VGU17"/>
    <mergeCell ref="VEX17:VFB17"/>
    <mergeCell ref="VFC17:VFG17"/>
    <mergeCell ref="VFH17:VFL17"/>
    <mergeCell ref="VFM17:VFQ17"/>
    <mergeCell ref="VFR17:VFV17"/>
    <mergeCell ref="VDY17:VEC17"/>
    <mergeCell ref="VED17:VEH17"/>
    <mergeCell ref="VEI17:VEM17"/>
    <mergeCell ref="VEN17:VER17"/>
    <mergeCell ref="VES17:VEW17"/>
    <mergeCell ref="VCZ17:VDD17"/>
    <mergeCell ref="VDE17:VDI17"/>
    <mergeCell ref="VDJ17:VDN17"/>
    <mergeCell ref="VDO17:VDS17"/>
    <mergeCell ref="VDT17:VDX17"/>
    <mergeCell ref="VCA17:VCE17"/>
    <mergeCell ref="VCF17:VCJ17"/>
    <mergeCell ref="VCK17:VCO17"/>
    <mergeCell ref="VCP17:VCT17"/>
    <mergeCell ref="VCU17:VCY17"/>
    <mergeCell ref="VBB17:VBF17"/>
    <mergeCell ref="VBG17:VBK17"/>
    <mergeCell ref="VBL17:VBP17"/>
    <mergeCell ref="VBQ17:VBU17"/>
    <mergeCell ref="VBV17:VBZ17"/>
    <mergeCell ref="VAC17:VAG17"/>
    <mergeCell ref="VAH17:VAL17"/>
    <mergeCell ref="VAM17:VAQ17"/>
    <mergeCell ref="VAR17:VAV17"/>
    <mergeCell ref="VAW17:VBA17"/>
    <mergeCell ref="UZD17:UZH17"/>
    <mergeCell ref="UZI17:UZM17"/>
    <mergeCell ref="UZN17:UZR17"/>
    <mergeCell ref="UZS17:UZW17"/>
    <mergeCell ref="UZX17:VAB17"/>
    <mergeCell ref="UYE17:UYI17"/>
    <mergeCell ref="UYJ17:UYN17"/>
    <mergeCell ref="UYO17:UYS17"/>
    <mergeCell ref="UYT17:UYX17"/>
    <mergeCell ref="UYY17:UZC17"/>
    <mergeCell ref="UXF17:UXJ17"/>
    <mergeCell ref="UXK17:UXO17"/>
    <mergeCell ref="UXP17:UXT17"/>
    <mergeCell ref="UXU17:UXY17"/>
    <mergeCell ref="UXZ17:UYD17"/>
    <mergeCell ref="UWG17:UWK17"/>
    <mergeCell ref="UWL17:UWP17"/>
    <mergeCell ref="UWQ17:UWU17"/>
    <mergeCell ref="UWV17:UWZ17"/>
    <mergeCell ref="UXA17:UXE17"/>
    <mergeCell ref="UVH17:UVL17"/>
    <mergeCell ref="UVM17:UVQ17"/>
    <mergeCell ref="UVR17:UVV17"/>
    <mergeCell ref="UVW17:UWA17"/>
    <mergeCell ref="UWB17:UWF17"/>
    <mergeCell ref="UUI17:UUM17"/>
    <mergeCell ref="UUN17:UUR17"/>
    <mergeCell ref="UUS17:UUW17"/>
    <mergeCell ref="UUX17:UVB17"/>
    <mergeCell ref="UVC17:UVG17"/>
    <mergeCell ref="UTJ17:UTN17"/>
    <mergeCell ref="UTO17:UTS17"/>
    <mergeCell ref="UTT17:UTX17"/>
    <mergeCell ref="UTY17:UUC17"/>
    <mergeCell ref="UUD17:UUH17"/>
    <mergeCell ref="USK17:USO17"/>
    <mergeCell ref="USP17:UST17"/>
    <mergeCell ref="USU17:USY17"/>
    <mergeCell ref="USZ17:UTD17"/>
    <mergeCell ref="UTE17:UTI17"/>
    <mergeCell ref="URL17:URP17"/>
    <mergeCell ref="URQ17:URU17"/>
    <mergeCell ref="URV17:URZ17"/>
    <mergeCell ref="USA17:USE17"/>
    <mergeCell ref="USF17:USJ17"/>
    <mergeCell ref="UQM17:UQQ17"/>
    <mergeCell ref="UQR17:UQV17"/>
    <mergeCell ref="UQW17:URA17"/>
    <mergeCell ref="URB17:URF17"/>
    <mergeCell ref="URG17:URK17"/>
    <mergeCell ref="UPN17:UPR17"/>
    <mergeCell ref="UPS17:UPW17"/>
    <mergeCell ref="UPX17:UQB17"/>
    <mergeCell ref="UQC17:UQG17"/>
    <mergeCell ref="UQH17:UQL17"/>
    <mergeCell ref="UOO17:UOS17"/>
    <mergeCell ref="UOT17:UOX17"/>
    <mergeCell ref="UOY17:UPC17"/>
    <mergeCell ref="UPD17:UPH17"/>
    <mergeCell ref="UPI17:UPM17"/>
    <mergeCell ref="UNP17:UNT17"/>
    <mergeCell ref="UNU17:UNY17"/>
    <mergeCell ref="UNZ17:UOD17"/>
    <mergeCell ref="UOE17:UOI17"/>
    <mergeCell ref="UOJ17:UON17"/>
    <mergeCell ref="UMQ17:UMU17"/>
    <mergeCell ref="UMV17:UMZ17"/>
    <mergeCell ref="UNA17:UNE17"/>
    <mergeCell ref="UNF17:UNJ17"/>
    <mergeCell ref="UNK17:UNO17"/>
    <mergeCell ref="ULR17:ULV17"/>
    <mergeCell ref="ULW17:UMA17"/>
    <mergeCell ref="UMB17:UMF17"/>
    <mergeCell ref="UMG17:UMK17"/>
    <mergeCell ref="UML17:UMP17"/>
    <mergeCell ref="UKS17:UKW17"/>
    <mergeCell ref="UKX17:ULB17"/>
    <mergeCell ref="ULC17:ULG17"/>
    <mergeCell ref="ULH17:ULL17"/>
    <mergeCell ref="ULM17:ULQ17"/>
    <mergeCell ref="UJT17:UJX17"/>
    <mergeCell ref="UJY17:UKC17"/>
    <mergeCell ref="UKD17:UKH17"/>
    <mergeCell ref="UKI17:UKM17"/>
    <mergeCell ref="UKN17:UKR17"/>
    <mergeCell ref="UIU17:UIY17"/>
    <mergeCell ref="UIZ17:UJD17"/>
    <mergeCell ref="UJE17:UJI17"/>
    <mergeCell ref="UJJ17:UJN17"/>
    <mergeCell ref="UJO17:UJS17"/>
    <mergeCell ref="UHV17:UHZ17"/>
    <mergeCell ref="UIA17:UIE17"/>
    <mergeCell ref="UIF17:UIJ17"/>
    <mergeCell ref="UIK17:UIO17"/>
    <mergeCell ref="UIP17:UIT17"/>
    <mergeCell ref="UGW17:UHA17"/>
    <mergeCell ref="UHB17:UHF17"/>
    <mergeCell ref="UHG17:UHK17"/>
    <mergeCell ref="UHL17:UHP17"/>
    <mergeCell ref="UHQ17:UHU17"/>
    <mergeCell ref="UFX17:UGB17"/>
    <mergeCell ref="UGC17:UGG17"/>
    <mergeCell ref="UGH17:UGL17"/>
    <mergeCell ref="UGM17:UGQ17"/>
    <mergeCell ref="UGR17:UGV17"/>
    <mergeCell ref="UEY17:UFC17"/>
    <mergeCell ref="UFD17:UFH17"/>
    <mergeCell ref="UFI17:UFM17"/>
    <mergeCell ref="UFN17:UFR17"/>
    <mergeCell ref="UFS17:UFW17"/>
    <mergeCell ref="UDZ17:UED17"/>
    <mergeCell ref="UEE17:UEI17"/>
    <mergeCell ref="UEJ17:UEN17"/>
    <mergeCell ref="UEO17:UES17"/>
    <mergeCell ref="UET17:UEX17"/>
    <mergeCell ref="UDA17:UDE17"/>
    <mergeCell ref="UDF17:UDJ17"/>
    <mergeCell ref="UDK17:UDO17"/>
    <mergeCell ref="UDP17:UDT17"/>
    <mergeCell ref="UDU17:UDY17"/>
    <mergeCell ref="UCB17:UCF17"/>
    <mergeCell ref="UCG17:UCK17"/>
    <mergeCell ref="UCL17:UCP17"/>
    <mergeCell ref="UCQ17:UCU17"/>
    <mergeCell ref="UCV17:UCZ17"/>
    <mergeCell ref="UBC17:UBG17"/>
    <mergeCell ref="UBH17:UBL17"/>
    <mergeCell ref="UBM17:UBQ17"/>
    <mergeCell ref="UBR17:UBV17"/>
    <mergeCell ref="UBW17:UCA17"/>
    <mergeCell ref="UAD17:UAH17"/>
    <mergeCell ref="UAI17:UAM17"/>
    <mergeCell ref="UAN17:UAR17"/>
    <mergeCell ref="UAS17:UAW17"/>
    <mergeCell ref="UAX17:UBB17"/>
    <mergeCell ref="TZE17:TZI17"/>
    <mergeCell ref="TZJ17:TZN17"/>
    <mergeCell ref="TZO17:TZS17"/>
    <mergeCell ref="TZT17:TZX17"/>
    <mergeCell ref="TZY17:UAC17"/>
    <mergeCell ref="TYF17:TYJ17"/>
    <mergeCell ref="TYK17:TYO17"/>
    <mergeCell ref="TYP17:TYT17"/>
    <mergeCell ref="TYU17:TYY17"/>
    <mergeCell ref="TYZ17:TZD17"/>
    <mergeCell ref="TXG17:TXK17"/>
    <mergeCell ref="TXL17:TXP17"/>
    <mergeCell ref="TXQ17:TXU17"/>
    <mergeCell ref="TXV17:TXZ17"/>
    <mergeCell ref="TYA17:TYE17"/>
    <mergeCell ref="TWH17:TWL17"/>
    <mergeCell ref="TWM17:TWQ17"/>
    <mergeCell ref="TWR17:TWV17"/>
    <mergeCell ref="TWW17:TXA17"/>
    <mergeCell ref="TXB17:TXF17"/>
    <mergeCell ref="TVI17:TVM17"/>
    <mergeCell ref="TVN17:TVR17"/>
    <mergeCell ref="TVS17:TVW17"/>
    <mergeCell ref="TVX17:TWB17"/>
    <mergeCell ref="TWC17:TWG17"/>
    <mergeCell ref="TUJ17:TUN17"/>
    <mergeCell ref="TUO17:TUS17"/>
    <mergeCell ref="TUT17:TUX17"/>
    <mergeCell ref="TUY17:TVC17"/>
    <mergeCell ref="TVD17:TVH17"/>
    <mergeCell ref="TTK17:TTO17"/>
    <mergeCell ref="TTP17:TTT17"/>
    <mergeCell ref="TTU17:TTY17"/>
    <mergeCell ref="TTZ17:TUD17"/>
    <mergeCell ref="TUE17:TUI17"/>
    <mergeCell ref="TSL17:TSP17"/>
    <mergeCell ref="TSQ17:TSU17"/>
    <mergeCell ref="TSV17:TSZ17"/>
    <mergeCell ref="TTA17:TTE17"/>
    <mergeCell ref="TTF17:TTJ17"/>
    <mergeCell ref="TRM17:TRQ17"/>
    <mergeCell ref="TRR17:TRV17"/>
    <mergeCell ref="TRW17:TSA17"/>
    <mergeCell ref="TSB17:TSF17"/>
    <mergeCell ref="TSG17:TSK17"/>
    <mergeCell ref="TQN17:TQR17"/>
    <mergeCell ref="TQS17:TQW17"/>
    <mergeCell ref="TQX17:TRB17"/>
    <mergeCell ref="TRC17:TRG17"/>
    <mergeCell ref="TRH17:TRL17"/>
    <mergeCell ref="TPO17:TPS17"/>
    <mergeCell ref="TPT17:TPX17"/>
    <mergeCell ref="TPY17:TQC17"/>
    <mergeCell ref="TQD17:TQH17"/>
    <mergeCell ref="TQI17:TQM17"/>
    <mergeCell ref="TOP17:TOT17"/>
    <mergeCell ref="TOU17:TOY17"/>
    <mergeCell ref="TOZ17:TPD17"/>
    <mergeCell ref="TPE17:TPI17"/>
    <mergeCell ref="TPJ17:TPN17"/>
    <mergeCell ref="TNQ17:TNU17"/>
    <mergeCell ref="TNV17:TNZ17"/>
    <mergeCell ref="TOA17:TOE17"/>
    <mergeCell ref="TOF17:TOJ17"/>
    <mergeCell ref="TOK17:TOO17"/>
    <mergeCell ref="TMR17:TMV17"/>
    <mergeCell ref="TMW17:TNA17"/>
    <mergeCell ref="TNB17:TNF17"/>
    <mergeCell ref="TNG17:TNK17"/>
    <mergeCell ref="TNL17:TNP17"/>
    <mergeCell ref="TLS17:TLW17"/>
    <mergeCell ref="TLX17:TMB17"/>
    <mergeCell ref="TMC17:TMG17"/>
    <mergeCell ref="TMH17:TML17"/>
    <mergeCell ref="TMM17:TMQ17"/>
    <mergeCell ref="TKT17:TKX17"/>
    <mergeCell ref="TKY17:TLC17"/>
    <mergeCell ref="TLD17:TLH17"/>
    <mergeCell ref="TLI17:TLM17"/>
    <mergeCell ref="TLN17:TLR17"/>
    <mergeCell ref="TJU17:TJY17"/>
    <mergeCell ref="TJZ17:TKD17"/>
    <mergeCell ref="TKE17:TKI17"/>
    <mergeCell ref="TKJ17:TKN17"/>
    <mergeCell ref="TKO17:TKS17"/>
    <mergeCell ref="TIV17:TIZ17"/>
    <mergeCell ref="TJA17:TJE17"/>
    <mergeCell ref="TJF17:TJJ17"/>
    <mergeCell ref="TJK17:TJO17"/>
    <mergeCell ref="TJP17:TJT17"/>
    <mergeCell ref="THW17:TIA17"/>
    <mergeCell ref="TIB17:TIF17"/>
    <mergeCell ref="TIG17:TIK17"/>
    <mergeCell ref="TIL17:TIP17"/>
    <mergeCell ref="TIQ17:TIU17"/>
    <mergeCell ref="TGX17:THB17"/>
    <mergeCell ref="THC17:THG17"/>
    <mergeCell ref="THH17:THL17"/>
    <mergeCell ref="THM17:THQ17"/>
    <mergeCell ref="THR17:THV17"/>
    <mergeCell ref="TFY17:TGC17"/>
    <mergeCell ref="TGD17:TGH17"/>
    <mergeCell ref="TGI17:TGM17"/>
    <mergeCell ref="TGN17:TGR17"/>
    <mergeCell ref="TGS17:TGW17"/>
    <mergeCell ref="TEZ17:TFD17"/>
    <mergeCell ref="TFE17:TFI17"/>
    <mergeCell ref="TFJ17:TFN17"/>
    <mergeCell ref="TFO17:TFS17"/>
    <mergeCell ref="TFT17:TFX17"/>
    <mergeCell ref="TEA17:TEE17"/>
    <mergeCell ref="TEF17:TEJ17"/>
    <mergeCell ref="TEK17:TEO17"/>
    <mergeCell ref="TEP17:TET17"/>
    <mergeCell ref="TEU17:TEY17"/>
    <mergeCell ref="TDB17:TDF17"/>
    <mergeCell ref="TDG17:TDK17"/>
    <mergeCell ref="TDL17:TDP17"/>
    <mergeCell ref="TDQ17:TDU17"/>
    <mergeCell ref="TDV17:TDZ17"/>
    <mergeCell ref="TCC17:TCG17"/>
    <mergeCell ref="TCH17:TCL17"/>
    <mergeCell ref="TCM17:TCQ17"/>
    <mergeCell ref="TCR17:TCV17"/>
    <mergeCell ref="TCW17:TDA17"/>
    <mergeCell ref="TBD17:TBH17"/>
    <mergeCell ref="TBI17:TBM17"/>
    <mergeCell ref="TBN17:TBR17"/>
    <mergeCell ref="TBS17:TBW17"/>
    <mergeCell ref="TBX17:TCB17"/>
    <mergeCell ref="TAE17:TAI17"/>
    <mergeCell ref="TAJ17:TAN17"/>
    <mergeCell ref="TAO17:TAS17"/>
    <mergeCell ref="TAT17:TAX17"/>
    <mergeCell ref="TAY17:TBC17"/>
    <mergeCell ref="SZF17:SZJ17"/>
    <mergeCell ref="SZK17:SZO17"/>
    <mergeCell ref="SZP17:SZT17"/>
    <mergeCell ref="SZU17:SZY17"/>
    <mergeCell ref="SZZ17:TAD17"/>
    <mergeCell ref="SYG17:SYK17"/>
    <mergeCell ref="SYL17:SYP17"/>
    <mergeCell ref="SYQ17:SYU17"/>
    <mergeCell ref="SYV17:SYZ17"/>
    <mergeCell ref="SZA17:SZE17"/>
    <mergeCell ref="SXH17:SXL17"/>
    <mergeCell ref="SXM17:SXQ17"/>
    <mergeCell ref="SXR17:SXV17"/>
    <mergeCell ref="SXW17:SYA17"/>
    <mergeCell ref="SYB17:SYF17"/>
    <mergeCell ref="SWI17:SWM17"/>
    <mergeCell ref="SWN17:SWR17"/>
    <mergeCell ref="SWS17:SWW17"/>
    <mergeCell ref="SWX17:SXB17"/>
    <mergeCell ref="SXC17:SXG17"/>
    <mergeCell ref="SVJ17:SVN17"/>
    <mergeCell ref="SVO17:SVS17"/>
    <mergeCell ref="SVT17:SVX17"/>
    <mergeCell ref="SVY17:SWC17"/>
    <mergeCell ref="SWD17:SWH17"/>
    <mergeCell ref="SUK17:SUO17"/>
    <mergeCell ref="SUP17:SUT17"/>
    <mergeCell ref="SUU17:SUY17"/>
    <mergeCell ref="SUZ17:SVD17"/>
    <mergeCell ref="SVE17:SVI17"/>
    <mergeCell ref="STL17:STP17"/>
    <mergeCell ref="STQ17:STU17"/>
    <mergeCell ref="STV17:STZ17"/>
    <mergeCell ref="SUA17:SUE17"/>
    <mergeCell ref="SUF17:SUJ17"/>
    <mergeCell ref="SSM17:SSQ17"/>
    <mergeCell ref="SSR17:SSV17"/>
    <mergeCell ref="SSW17:STA17"/>
    <mergeCell ref="STB17:STF17"/>
    <mergeCell ref="STG17:STK17"/>
    <mergeCell ref="SRN17:SRR17"/>
    <mergeCell ref="SRS17:SRW17"/>
    <mergeCell ref="SRX17:SSB17"/>
    <mergeCell ref="SSC17:SSG17"/>
    <mergeCell ref="SSH17:SSL17"/>
    <mergeCell ref="SQO17:SQS17"/>
    <mergeCell ref="SQT17:SQX17"/>
    <mergeCell ref="SQY17:SRC17"/>
    <mergeCell ref="SRD17:SRH17"/>
    <mergeCell ref="SRI17:SRM17"/>
    <mergeCell ref="SPP17:SPT17"/>
    <mergeCell ref="SPU17:SPY17"/>
    <mergeCell ref="SPZ17:SQD17"/>
    <mergeCell ref="SQE17:SQI17"/>
    <mergeCell ref="SQJ17:SQN17"/>
    <mergeCell ref="SOQ17:SOU17"/>
    <mergeCell ref="SOV17:SOZ17"/>
    <mergeCell ref="SPA17:SPE17"/>
    <mergeCell ref="SPF17:SPJ17"/>
    <mergeCell ref="SPK17:SPO17"/>
    <mergeCell ref="SNR17:SNV17"/>
    <mergeCell ref="SNW17:SOA17"/>
    <mergeCell ref="SOB17:SOF17"/>
    <mergeCell ref="SOG17:SOK17"/>
    <mergeCell ref="SOL17:SOP17"/>
    <mergeCell ref="SMS17:SMW17"/>
    <mergeCell ref="SMX17:SNB17"/>
    <mergeCell ref="SNC17:SNG17"/>
    <mergeCell ref="SNH17:SNL17"/>
    <mergeCell ref="SNM17:SNQ17"/>
    <mergeCell ref="SLT17:SLX17"/>
    <mergeCell ref="SLY17:SMC17"/>
    <mergeCell ref="SMD17:SMH17"/>
    <mergeCell ref="SMI17:SMM17"/>
    <mergeCell ref="SMN17:SMR17"/>
    <mergeCell ref="SKU17:SKY17"/>
    <mergeCell ref="SKZ17:SLD17"/>
    <mergeCell ref="SLE17:SLI17"/>
    <mergeCell ref="SLJ17:SLN17"/>
    <mergeCell ref="SLO17:SLS17"/>
    <mergeCell ref="SJV17:SJZ17"/>
    <mergeCell ref="SKA17:SKE17"/>
    <mergeCell ref="SKF17:SKJ17"/>
    <mergeCell ref="SKK17:SKO17"/>
    <mergeCell ref="SKP17:SKT17"/>
    <mergeCell ref="SIW17:SJA17"/>
    <mergeCell ref="SJB17:SJF17"/>
    <mergeCell ref="SJG17:SJK17"/>
    <mergeCell ref="SJL17:SJP17"/>
    <mergeCell ref="SJQ17:SJU17"/>
    <mergeCell ref="SHX17:SIB17"/>
    <mergeCell ref="SIC17:SIG17"/>
    <mergeCell ref="SIH17:SIL17"/>
    <mergeCell ref="SIM17:SIQ17"/>
    <mergeCell ref="SIR17:SIV17"/>
    <mergeCell ref="SGY17:SHC17"/>
    <mergeCell ref="SHD17:SHH17"/>
    <mergeCell ref="SHI17:SHM17"/>
    <mergeCell ref="SHN17:SHR17"/>
    <mergeCell ref="SHS17:SHW17"/>
    <mergeCell ref="SFZ17:SGD17"/>
    <mergeCell ref="SGE17:SGI17"/>
    <mergeCell ref="SGJ17:SGN17"/>
    <mergeCell ref="SGO17:SGS17"/>
    <mergeCell ref="SGT17:SGX17"/>
    <mergeCell ref="SFA17:SFE17"/>
    <mergeCell ref="SFF17:SFJ17"/>
    <mergeCell ref="SFK17:SFO17"/>
    <mergeCell ref="SFP17:SFT17"/>
    <mergeCell ref="SFU17:SFY17"/>
    <mergeCell ref="SEB17:SEF17"/>
    <mergeCell ref="SEG17:SEK17"/>
    <mergeCell ref="SEL17:SEP17"/>
    <mergeCell ref="SEQ17:SEU17"/>
    <mergeCell ref="SEV17:SEZ17"/>
    <mergeCell ref="SDC17:SDG17"/>
    <mergeCell ref="SDH17:SDL17"/>
    <mergeCell ref="SDM17:SDQ17"/>
    <mergeCell ref="SDR17:SDV17"/>
    <mergeCell ref="SDW17:SEA17"/>
    <mergeCell ref="SCD17:SCH17"/>
    <mergeCell ref="SCI17:SCM17"/>
    <mergeCell ref="SCN17:SCR17"/>
    <mergeCell ref="SCS17:SCW17"/>
    <mergeCell ref="SCX17:SDB17"/>
    <mergeCell ref="SBE17:SBI17"/>
    <mergeCell ref="SBJ17:SBN17"/>
    <mergeCell ref="SBO17:SBS17"/>
    <mergeCell ref="SBT17:SBX17"/>
    <mergeCell ref="SBY17:SCC17"/>
    <mergeCell ref="SAF17:SAJ17"/>
    <mergeCell ref="SAK17:SAO17"/>
    <mergeCell ref="SAP17:SAT17"/>
    <mergeCell ref="SAU17:SAY17"/>
    <mergeCell ref="SAZ17:SBD17"/>
    <mergeCell ref="RZG17:RZK17"/>
    <mergeCell ref="RZL17:RZP17"/>
    <mergeCell ref="RZQ17:RZU17"/>
    <mergeCell ref="RZV17:RZZ17"/>
    <mergeCell ref="SAA17:SAE17"/>
    <mergeCell ref="RYH17:RYL17"/>
    <mergeCell ref="RYM17:RYQ17"/>
    <mergeCell ref="RYR17:RYV17"/>
    <mergeCell ref="RYW17:RZA17"/>
    <mergeCell ref="RZB17:RZF17"/>
    <mergeCell ref="RXI17:RXM17"/>
    <mergeCell ref="RXN17:RXR17"/>
    <mergeCell ref="RXS17:RXW17"/>
    <mergeCell ref="RXX17:RYB17"/>
    <mergeCell ref="RYC17:RYG17"/>
    <mergeCell ref="RWJ17:RWN17"/>
    <mergeCell ref="RWO17:RWS17"/>
    <mergeCell ref="RWT17:RWX17"/>
    <mergeCell ref="RWY17:RXC17"/>
    <mergeCell ref="RXD17:RXH17"/>
    <mergeCell ref="RVK17:RVO17"/>
    <mergeCell ref="RVP17:RVT17"/>
    <mergeCell ref="RVU17:RVY17"/>
    <mergeCell ref="RVZ17:RWD17"/>
    <mergeCell ref="RWE17:RWI17"/>
    <mergeCell ref="RUL17:RUP17"/>
    <mergeCell ref="RUQ17:RUU17"/>
    <mergeCell ref="RUV17:RUZ17"/>
    <mergeCell ref="RVA17:RVE17"/>
    <mergeCell ref="RVF17:RVJ17"/>
    <mergeCell ref="RTM17:RTQ17"/>
    <mergeCell ref="RTR17:RTV17"/>
    <mergeCell ref="RTW17:RUA17"/>
    <mergeCell ref="RUB17:RUF17"/>
    <mergeCell ref="RUG17:RUK17"/>
    <mergeCell ref="RSN17:RSR17"/>
    <mergeCell ref="RSS17:RSW17"/>
    <mergeCell ref="RSX17:RTB17"/>
    <mergeCell ref="RTC17:RTG17"/>
    <mergeCell ref="RTH17:RTL17"/>
    <mergeCell ref="RRO17:RRS17"/>
    <mergeCell ref="RRT17:RRX17"/>
    <mergeCell ref="RRY17:RSC17"/>
    <mergeCell ref="RSD17:RSH17"/>
    <mergeCell ref="RSI17:RSM17"/>
    <mergeCell ref="RQP17:RQT17"/>
    <mergeCell ref="RQU17:RQY17"/>
    <mergeCell ref="RQZ17:RRD17"/>
    <mergeCell ref="RRE17:RRI17"/>
    <mergeCell ref="RRJ17:RRN17"/>
    <mergeCell ref="RPQ17:RPU17"/>
    <mergeCell ref="RPV17:RPZ17"/>
    <mergeCell ref="RQA17:RQE17"/>
    <mergeCell ref="RQF17:RQJ17"/>
    <mergeCell ref="RQK17:RQO17"/>
    <mergeCell ref="ROR17:ROV17"/>
    <mergeCell ref="ROW17:RPA17"/>
    <mergeCell ref="RPB17:RPF17"/>
    <mergeCell ref="RPG17:RPK17"/>
    <mergeCell ref="RPL17:RPP17"/>
    <mergeCell ref="RNS17:RNW17"/>
    <mergeCell ref="RNX17:ROB17"/>
    <mergeCell ref="ROC17:ROG17"/>
    <mergeCell ref="ROH17:ROL17"/>
    <mergeCell ref="ROM17:ROQ17"/>
    <mergeCell ref="RMT17:RMX17"/>
    <mergeCell ref="RMY17:RNC17"/>
    <mergeCell ref="RND17:RNH17"/>
    <mergeCell ref="RNI17:RNM17"/>
    <mergeCell ref="RNN17:RNR17"/>
    <mergeCell ref="RLU17:RLY17"/>
    <mergeCell ref="RLZ17:RMD17"/>
    <mergeCell ref="RME17:RMI17"/>
    <mergeCell ref="RMJ17:RMN17"/>
    <mergeCell ref="RMO17:RMS17"/>
    <mergeCell ref="RKV17:RKZ17"/>
    <mergeCell ref="RLA17:RLE17"/>
    <mergeCell ref="RLF17:RLJ17"/>
    <mergeCell ref="RLK17:RLO17"/>
    <mergeCell ref="RLP17:RLT17"/>
    <mergeCell ref="RJW17:RKA17"/>
    <mergeCell ref="RKB17:RKF17"/>
    <mergeCell ref="RKG17:RKK17"/>
    <mergeCell ref="RKL17:RKP17"/>
    <mergeCell ref="RKQ17:RKU17"/>
    <mergeCell ref="RIX17:RJB17"/>
    <mergeCell ref="RJC17:RJG17"/>
    <mergeCell ref="RJH17:RJL17"/>
    <mergeCell ref="RJM17:RJQ17"/>
    <mergeCell ref="RJR17:RJV17"/>
    <mergeCell ref="RHY17:RIC17"/>
    <mergeCell ref="RID17:RIH17"/>
    <mergeCell ref="RII17:RIM17"/>
    <mergeCell ref="RIN17:RIR17"/>
    <mergeCell ref="RIS17:RIW17"/>
    <mergeCell ref="RGZ17:RHD17"/>
    <mergeCell ref="RHE17:RHI17"/>
    <mergeCell ref="RHJ17:RHN17"/>
    <mergeCell ref="RHO17:RHS17"/>
    <mergeCell ref="RHT17:RHX17"/>
    <mergeCell ref="RGA17:RGE17"/>
    <mergeCell ref="RGF17:RGJ17"/>
    <mergeCell ref="RGK17:RGO17"/>
    <mergeCell ref="RGP17:RGT17"/>
    <mergeCell ref="RGU17:RGY17"/>
    <mergeCell ref="RFB17:RFF17"/>
    <mergeCell ref="RFG17:RFK17"/>
    <mergeCell ref="RFL17:RFP17"/>
    <mergeCell ref="RFQ17:RFU17"/>
    <mergeCell ref="RFV17:RFZ17"/>
    <mergeCell ref="REC17:REG17"/>
    <mergeCell ref="REH17:REL17"/>
    <mergeCell ref="REM17:REQ17"/>
    <mergeCell ref="RER17:REV17"/>
    <mergeCell ref="REW17:RFA17"/>
    <mergeCell ref="RDD17:RDH17"/>
    <mergeCell ref="RDI17:RDM17"/>
    <mergeCell ref="RDN17:RDR17"/>
    <mergeCell ref="RDS17:RDW17"/>
    <mergeCell ref="RDX17:REB17"/>
    <mergeCell ref="RCE17:RCI17"/>
    <mergeCell ref="RCJ17:RCN17"/>
    <mergeCell ref="RCO17:RCS17"/>
    <mergeCell ref="RCT17:RCX17"/>
    <mergeCell ref="RCY17:RDC17"/>
    <mergeCell ref="RBF17:RBJ17"/>
    <mergeCell ref="RBK17:RBO17"/>
    <mergeCell ref="RBP17:RBT17"/>
    <mergeCell ref="RBU17:RBY17"/>
    <mergeCell ref="RBZ17:RCD17"/>
    <mergeCell ref="RAG17:RAK17"/>
    <mergeCell ref="RAL17:RAP17"/>
    <mergeCell ref="RAQ17:RAU17"/>
    <mergeCell ref="RAV17:RAZ17"/>
    <mergeCell ref="RBA17:RBE17"/>
    <mergeCell ref="QZH17:QZL17"/>
    <mergeCell ref="QZM17:QZQ17"/>
    <mergeCell ref="QZR17:QZV17"/>
    <mergeCell ref="QZW17:RAA17"/>
    <mergeCell ref="RAB17:RAF17"/>
    <mergeCell ref="QYI17:QYM17"/>
    <mergeCell ref="QYN17:QYR17"/>
    <mergeCell ref="QYS17:QYW17"/>
    <mergeCell ref="QYX17:QZB17"/>
    <mergeCell ref="QZC17:QZG17"/>
    <mergeCell ref="QXJ17:QXN17"/>
    <mergeCell ref="QXO17:QXS17"/>
    <mergeCell ref="QXT17:QXX17"/>
    <mergeCell ref="QXY17:QYC17"/>
    <mergeCell ref="QYD17:QYH17"/>
    <mergeCell ref="QWK17:QWO17"/>
    <mergeCell ref="QWP17:QWT17"/>
    <mergeCell ref="QWU17:QWY17"/>
    <mergeCell ref="QWZ17:QXD17"/>
    <mergeCell ref="QXE17:QXI17"/>
    <mergeCell ref="QVL17:QVP17"/>
    <mergeCell ref="QVQ17:QVU17"/>
    <mergeCell ref="QVV17:QVZ17"/>
    <mergeCell ref="QWA17:QWE17"/>
    <mergeCell ref="QWF17:QWJ17"/>
    <mergeCell ref="QUM17:QUQ17"/>
    <mergeCell ref="QUR17:QUV17"/>
    <mergeCell ref="QUW17:QVA17"/>
    <mergeCell ref="QVB17:QVF17"/>
    <mergeCell ref="QVG17:QVK17"/>
    <mergeCell ref="QTN17:QTR17"/>
    <mergeCell ref="QTS17:QTW17"/>
    <mergeCell ref="QTX17:QUB17"/>
    <mergeCell ref="QUC17:QUG17"/>
    <mergeCell ref="QUH17:QUL17"/>
    <mergeCell ref="QSO17:QSS17"/>
    <mergeCell ref="QST17:QSX17"/>
    <mergeCell ref="QSY17:QTC17"/>
    <mergeCell ref="QTD17:QTH17"/>
    <mergeCell ref="QTI17:QTM17"/>
    <mergeCell ref="QRP17:QRT17"/>
    <mergeCell ref="QRU17:QRY17"/>
    <mergeCell ref="QRZ17:QSD17"/>
    <mergeCell ref="QSE17:QSI17"/>
    <mergeCell ref="QSJ17:QSN17"/>
    <mergeCell ref="QQQ17:QQU17"/>
    <mergeCell ref="QQV17:QQZ17"/>
    <mergeCell ref="QRA17:QRE17"/>
    <mergeCell ref="QRF17:QRJ17"/>
    <mergeCell ref="QRK17:QRO17"/>
    <mergeCell ref="QPR17:QPV17"/>
    <mergeCell ref="QPW17:QQA17"/>
    <mergeCell ref="QQB17:QQF17"/>
    <mergeCell ref="QQG17:QQK17"/>
    <mergeCell ref="QQL17:QQP17"/>
    <mergeCell ref="QOS17:QOW17"/>
    <mergeCell ref="QOX17:QPB17"/>
    <mergeCell ref="QPC17:QPG17"/>
    <mergeCell ref="QPH17:QPL17"/>
    <mergeCell ref="QPM17:QPQ17"/>
    <mergeCell ref="QNT17:QNX17"/>
    <mergeCell ref="QNY17:QOC17"/>
    <mergeCell ref="QOD17:QOH17"/>
    <mergeCell ref="QOI17:QOM17"/>
    <mergeCell ref="QON17:QOR17"/>
    <mergeCell ref="QMU17:QMY17"/>
    <mergeCell ref="QMZ17:QND17"/>
    <mergeCell ref="QNE17:QNI17"/>
    <mergeCell ref="QNJ17:QNN17"/>
    <mergeCell ref="QNO17:QNS17"/>
    <mergeCell ref="QLV17:QLZ17"/>
    <mergeCell ref="QMA17:QME17"/>
    <mergeCell ref="QMF17:QMJ17"/>
    <mergeCell ref="QMK17:QMO17"/>
    <mergeCell ref="QMP17:QMT17"/>
    <mergeCell ref="QKW17:QLA17"/>
    <mergeCell ref="QLB17:QLF17"/>
    <mergeCell ref="QLG17:QLK17"/>
    <mergeCell ref="QLL17:QLP17"/>
    <mergeCell ref="QLQ17:QLU17"/>
    <mergeCell ref="QJX17:QKB17"/>
    <mergeCell ref="QKC17:QKG17"/>
    <mergeCell ref="QKH17:QKL17"/>
    <mergeCell ref="QKM17:QKQ17"/>
    <mergeCell ref="QKR17:QKV17"/>
    <mergeCell ref="QIY17:QJC17"/>
    <mergeCell ref="QJD17:QJH17"/>
    <mergeCell ref="QJI17:QJM17"/>
    <mergeCell ref="QJN17:QJR17"/>
    <mergeCell ref="QJS17:QJW17"/>
    <mergeCell ref="QHZ17:QID17"/>
    <mergeCell ref="QIE17:QII17"/>
    <mergeCell ref="QIJ17:QIN17"/>
    <mergeCell ref="QIO17:QIS17"/>
    <mergeCell ref="QIT17:QIX17"/>
    <mergeCell ref="QHA17:QHE17"/>
    <mergeCell ref="QHF17:QHJ17"/>
    <mergeCell ref="QHK17:QHO17"/>
    <mergeCell ref="QHP17:QHT17"/>
    <mergeCell ref="QHU17:QHY17"/>
    <mergeCell ref="QGB17:QGF17"/>
    <mergeCell ref="QGG17:QGK17"/>
    <mergeCell ref="QGL17:QGP17"/>
    <mergeCell ref="QGQ17:QGU17"/>
    <mergeCell ref="QGV17:QGZ17"/>
    <mergeCell ref="QFC17:QFG17"/>
    <mergeCell ref="QFH17:QFL17"/>
    <mergeCell ref="QFM17:QFQ17"/>
    <mergeCell ref="QFR17:QFV17"/>
    <mergeCell ref="QFW17:QGA17"/>
    <mergeCell ref="QED17:QEH17"/>
    <mergeCell ref="QEI17:QEM17"/>
    <mergeCell ref="QEN17:QER17"/>
    <mergeCell ref="QES17:QEW17"/>
    <mergeCell ref="QEX17:QFB17"/>
    <mergeCell ref="QDE17:QDI17"/>
    <mergeCell ref="QDJ17:QDN17"/>
    <mergeCell ref="QDO17:QDS17"/>
    <mergeCell ref="QDT17:QDX17"/>
    <mergeCell ref="QDY17:QEC17"/>
    <mergeCell ref="QCF17:QCJ17"/>
    <mergeCell ref="QCK17:QCO17"/>
    <mergeCell ref="QCP17:QCT17"/>
    <mergeCell ref="QCU17:QCY17"/>
    <mergeCell ref="QCZ17:QDD17"/>
    <mergeCell ref="QBG17:QBK17"/>
    <mergeCell ref="QBL17:QBP17"/>
    <mergeCell ref="QBQ17:QBU17"/>
    <mergeCell ref="QBV17:QBZ17"/>
    <mergeCell ref="QCA17:QCE17"/>
    <mergeCell ref="QAH17:QAL17"/>
    <mergeCell ref="QAM17:QAQ17"/>
    <mergeCell ref="QAR17:QAV17"/>
    <mergeCell ref="QAW17:QBA17"/>
    <mergeCell ref="QBB17:QBF17"/>
    <mergeCell ref="PZI17:PZM17"/>
    <mergeCell ref="PZN17:PZR17"/>
    <mergeCell ref="PZS17:PZW17"/>
    <mergeCell ref="PZX17:QAB17"/>
    <mergeCell ref="QAC17:QAG17"/>
    <mergeCell ref="PYJ17:PYN17"/>
    <mergeCell ref="PYO17:PYS17"/>
    <mergeCell ref="PYT17:PYX17"/>
    <mergeCell ref="PYY17:PZC17"/>
    <mergeCell ref="PZD17:PZH17"/>
    <mergeCell ref="PXK17:PXO17"/>
    <mergeCell ref="PXP17:PXT17"/>
    <mergeCell ref="PXU17:PXY17"/>
    <mergeCell ref="PXZ17:PYD17"/>
    <mergeCell ref="PYE17:PYI17"/>
    <mergeCell ref="PWL17:PWP17"/>
    <mergeCell ref="PWQ17:PWU17"/>
    <mergeCell ref="PWV17:PWZ17"/>
    <mergeCell ref="PXA17:PXE17"/>
    <mergeCell ref="PXF17:PXJ17"/>
    <mergeCell ref="PVM17:PVQ17"/>
    <mergeCell ref="PVR17:PVV17"/>
    <mergeCell ref="PVW17:PWA17"/>
    <mergeCell ref="PWB17:PWF17"/>
    <mergeCell ref="PWG17:PWK17"/>
    <mergeCell ref="PUN17:PUR17"/>
    <mergeCell ref="PUS17:PUW17"/>
    <mergeCell ref="PUX17:PVB17"/>
    <mergeCell ref="PVC17:PVG17"/>
    <mergeCell ref="PVH17:PVL17"/>
    <mergeCell ref="PTO17:PTS17"/>
    <mergeCell ref="PTT17:PTX17"/>
    <mergeCell ref="PTY17:PUC17"/>
    <mergeCell ref="PUD17:PUH17"/>
    <mergeCell ref="PUI17:PUM17"/>
    <mergeCell ref="PSP17:PST17"/>
    <mergeCell ref="PSU17:PSY17"/>
    <mergeCell ref="PSZ17:PTD17"/>
    <mergeCell ref="PTE17:PTI17"/>
    <mergeCell ref="PTJ17:PTN17"/>
    <mergeCell ref="PRQ17:PRU17"/>
    <mergeCell ref="PRV17:PRZ17"/>
    <mergeCell ref="PSA17:PSE17"/>
    <mergeCell ref="PSF17:PSJ17"/>
    <mergeCell ref="PSK17:PSO17"/>
    <mergeCell ref="PQR17:PQV17"/>
    <mergeCell ref="PQW17:PRA17"/>
    <mergeCell ref="PRB17:PRF17"/>
    <mergeCell ref="PRG17:PRK17"/>
    <mergeCell ref="PRL17:PRP17"/>
    <mergeCell ref="PPS17:PPW17"/>
    <mergeCell ref="PPX17:PQB17"/>
    <mergeCell ref="PQC17:PQG17"/>
    <mergeCell ref="PQH17:PQL17"/>
    <mergeCell ref="PQM17:PQQ17"/>
    <mergeCell ref="POT17:POX17"/>
    <mergeCell ref="POY17:PPC17"/>
    <mergeCell ref="PPD17:PPH17"/>
    <mergeCell ref="PPI17:PPM17"/>
    <mergeCell ref="PPN17:PPR17"/>
    <mergeCell ref="PNU17:PNY17"/>
    <mergeCell ref="PNZ17:POD17"/>
    <mergeCell ref="POE17:POI17"/>
    <mergeCell ref="POJ17:PON17"/>
    <mergeCell ref="POO17:POS17"/>
    <mergeCell ref="PMV17:PMZ17"/>
    <mergeCell ref="PNA17:PNE17"/>
    <mergeCell ref="PNF17:PNJ17"/>
    <mergeCell ref="PNK17:PNO17"/>
    <mergeCell ref="PNP17:PNT17"/>
    <mergeCell ref="PLW17:PMA17"/>
    <mergeCell ref="PMB17:PMF17"/>
    <mergeCell ref="PMG17:PMK17"/>
    <mergeCell ref="PML17:PMP17"/>
    <mergeCell ref="PMQ17:PMU17"/>
    <mergeCell ref="PKX17:PLB17"/>
    <mergeCell ref="PLC17:PLG17"/>
    <mergeCell ref="PLH17:PLL17"/>
    <mergeCell ref="PLM17:PLQ17"/>
    <mergeCell ref="PLR17:PLV17"/>
    <mergeCell ref="PJY17:PKC17"/>
    <mergeCell ref="PKD17:PKH17"/>
    <mergeCell ref="PKI17:PKM17"/>
    <mergeCell ref="PKN17:PKR17"/>
    <mergeCell ref="PKS17:PKW17"/>
    <mergeCell ref="PIZ17:PJD17"/>
    <mergeCell ref="PJE17:PJI17"/>
    <mergeCell ref="PJJ17:PJN17"/>
    <mergeCell ref="PJO17:PJS17"/>
    <mergeCell ref="PJT17:PJX17"/>
    <mergeCell ref="PIA17:PIE17"/>
    <mergeCell ref="PIF17:PIJ17"/>
    <mergeCell ref="PIK17:PIO17"/>
    <mergeCell ref="PIP17:PIT17"/>
    <mergeCell ref="PIU17:PIY17"/>
    <mergeCell ref="PHB17:PHF17"/>
    <mergeCell ref="PHG17:PHK17"/>
    <mergeCell ref="PHL17:PHP17"/>
    <mergeCell ref="PHQ17:PHU17"/>
    <mergeCell ref="PHV17:PHZ17"/>
    <mergeCell ref="PGC17:PGG17"/>
    <mergeCell ref="PGH17:PGL17"/>
    <mergeCell ref="PGM17:PGQ17"/>
    <mergeCell ref="PGR17:PGV17"/>
    <mergeCell ref="PGW17:PHA17"/>
    <mergeCell ref="PFD17:PFH17"/>
    <mergeCell ref="PFI17:PFM17"/>
    <mergeCell ref="PFN17:PFR17"/>
    <mergeCell ref="PFS17:PFW17"/>
    <mergeCell ref="PFX17:PGB17"/>
    <mergeCell ref="PEE17:PEI17"/>
    <mergeCell ref="PEJ17:PEN17"/>
    <mergeCell ref="PEO17:PES17"/>
    <mergeCell ref="PET17:PEX17"/>
    <mergeCell ref="PEY17:PFC17"/>
    <mergeCell ref="PDF17:PDJ17"/>
    <mergeCell ref="PDK17:PDO17"/>
    <mergeCell ref="PDP17:PDT17"/>
    <mergeCell ref="PDU17:PDY17"/>
    <mergeCell ref="PDZ17:PED17"/>
    <mergeCell ref="PCG17:PCK17"/>
    <mergeCell ref="PCL17:PCP17"/>
    <mergeCell ref="PCQ17:PCU17"/>
    <mergeCell ref="PCV17:PCZ17"/>
    <mergeCell ref="PDA17:PDE17"/>
    <mergeCell ref="PBH17:PBL17"/>
    <mergeCell ref="PBM17:PBQ17"/>
    <mergeCell ref="PBR17:PBV17"/>
    <mergeCell ref="PBW17:PCA17"/>
    <mergeCell ref="PCB17:PCF17"/>
    <mergeCell ref="PAI17:PAM17"/>
    <mergeCell ref="PAN17:PAR17"/>
    <mergeCell ref="PAS17:PAW17"/>
    <mergeCell ref="PAX17:PBB17"/>
    <mergeCell ref="PBC17:PBG17"/>
    <mergeCell ref="OZJ17:OZN17"/>
    <mergeCell ref="OZO17:OZS17"/>
    <mergeCell ref="OZT17:OZX17"/>
    <mergeCell ref="OZY17:PAC17"/>
    <mergeCell ref="PAD17:PAH17"/>
    <mergeCell ref="OYK17:OYO17"/>
    <mergeCell ref="OYP17:OYT17"/>
    <mergeCell ref="OYU17:OYY17"/>
    <mergeCell ref="OYZ17:OZD17"/>
    <mergeCell ref="OZE17:OZI17"/>
    <mergeCell ref="OXL17:OXP17"/>
    <mergeCell ref="OXQ17:OXU17"/>
    <mergeCell ref="OXV17:OXZ17"/>
    <mergeCell ref="OYA17:OYE17"/>
    <mergeCell ref="OYF17:OYJ17"/>
    <mergeCell ref="OWM17:OWQ17"/>
    <mergeCell ref="OWR17:OWV17"/>
    <mergeCell ref="OWW17:OXA17"/>
    <mergeCell ref="OXB17:OXF17"/>
    <mergeCell ref="OXG17:OXK17"/>
    <mergeCell ref="OVN17:OVR17"/>
    <mergeCell ref="OVS17:OVW17"/>
    <mergeCell ref="OVX17:OWB17"/>
    <mergeCell ref="OWC17:OWG17"/>
    <mergeCell ref="OWH17:OWL17"/>
    <mergeCell ref="OUO17:OUS17"/>
    <mergeCell ref="OUT17:OUX17"/>
    <mergeCell ref="OUY17:OVC17"/>
    <mergeCell ref="OVD17:OVH17"/>
    <mergeCell ref="OVI17:OVM17"/>
    <mergeCell ref="OTP17:OTT17"/>
    <mergeCell ref="OTU17:OTY17"/>
    <mergeCell ref="OTZ17:OUD17"/>
    <mergeCell ref="OUE17:OUI17"/>
    <mergeCell ref="OUJ17:OUN17"/>
    <mergeCell ref="OSQ17:OSU17"/>
    <mergeCell ref="OSV17:OSZ17"/>
    <mergeCell ref="OTA17:OTE17"/>
    <mergeCell ref="OTF17:OTJ17"/>
    <mergeCell ref="OTK17:OTO17"/>
    <mergeCell ref="ORR17:ORV17"/>
    <mergeCell ref="ORW17:OSA17"/>
    <mergeCell ref="OSB17:OSF17"/>
    <mergeCell ref="OSG17:OSK17"/>
    <mergeCell ref="OSL17:OSP17"/>
    <mergeCell ref="OQS17:OQW17"/>
    <mergeCell ref="OQX17:ORB17"/>
    <mergeCell ref="ORC17:ORG17"/>
    <mergeCell ref="ORH17:ORL17"/>
    <mergeCell ref="ORM17:ORQ17"/>
    <mergeCell ref="OPT17:OPX17"/>
    <mergeCell ref="OPY17:OQC17"/>
    <mergeCell ref="OQD17:OQH17"/>
    <mergeCell ref="OQI17:OQM17"/>
    <mergeCell ref="OQN17:OQR17"/>
    <mergeCell ref="OOU17:OOY17"/>
    <mergeCell ref="OOZ17:OPD17"/>
    <mergeCell ref="OPE17:OPI17"/>
    <mergeCell ref="OPJ17:OPN17"/>
    <mergeCell ref="OPO17:OPS17"/>
    <mergeCell ref="ONV17:ONZ17"/>
    <mergeCell ref="OOA17:OOE17"/>
    <mergeCell ref="OOF17:OOJ17"/>
    <mergeCell ref="OOK17:OOO17"/>
    <mergeCell ref="OOP17:OOT17"/>
    <mergeCell ref="OMW17:ONA17"/>
    <mergeCell ref="ONB17:ONF17"/>
    <mergeCell ref="ONG17:ONK17"/>
    <mergeCell ref="ONL17:ONP17"/>
    <mergeCell ref="ONQ17:ONU17"/>
    <mergeCell ref="OLX17:OMB17"/>
    <mergeCell ref="OMC17:OMG17"/>
    <mergeCell ref="OMH17:OML17"/>
    <mergeCell ref="OMM17:OMQ17"/>
    <mergeCell ref="OMR17:OMV17"/>
    <mergeCell ref="OKY17:OLC17"/>
    <mergeCell ref="OLD17:OLH17"/>
    <mergeCell ref="OLI17:OLM17"/>
    <mergeCell ref="OLN17:OLR17"/>
    <mergeCell ref="OLS17:OLW17"/>
    <mergeCell ref="OJZ17:OKD17"/>
    <mergeCell ref="OKE17:OKI17"/>
    <mergeCell ref="OKJ17:OKN17"/>
    <mergeCell ref="OKO17:OKS17"/>
    <mergeCell ref="OKT17:OKX17"/>
    <mergeCell ref="OJA17:OJE17"/>
    <mergeCell ref="OJF17:OJJ17"/>
    <mergeCell ref="OJK17:OJO17"/>
    <mergeCell ref="OJP17:OJT17"/>
    <mergeCell ref="OJU17:OJY17"/>
    <mergeCell ref="OIB17:OIF17"/>
    <mergeCell ref="OIG17:OIK17"/>
    <mergeCell ref="OIL17:OIP17"/>
    <mergeCell ref="OIQ17:OIU17"/>
    <mergeCell ref="OIV17:OIZ17"/>
    <mergeCell ref="OHC17:OHG17"/>
    <mergeCell ref="OHH17:OHL17"/>
    <mergeCell ref="OHM17:OHQ17"/>
    <mergeCell ref="OHR17:OHV17"/>
    <mergeCell ref="OHW17:OIA17"/>
    <mergeCell ref="OGD17:OGH17"/>
    <mergeCell ref="OGI17:OGM17"/>
    <mergeCell ref="OGN17:OGR17"/>
    <mergeCell ref="OGS17:OGW17"/>
    <mergeCell ref="OGX17:OHB17"/>
    <mergeCell ref="OFE17:OFI17"/>
    <mergeCell ref="OFJ17:OFN17"/>
    <mergeCell ref="OFO17:OFS17"/>
    <mergeCell ref="OFT17:OFX17"/>
    <mergeCell ref="OFY17:OGC17"/>
    <mergeCell ref="OEF17:OEJ17"/>
    <mergeCell ref="OEK17:OEO17"/>
    <mergeCell ref="OEP17:OET17"/>
    <mergeCell ref="OEU17:OEY17"/>
    <mergeCell ref="OEZ17:OFD17"/>
    <mergeCell ref="ODG17:ODK17"/>
    <mergeCell ref="ODL17:ODP17"/>
    <mergeCell ref="ODQ17:ODU17"/>
    <mergeCell ref="ODV17:ODZ17"/>
    <mergeCell ref="OEA17:OEE17"/>
    <mergeCell ref="OCH17:OCL17"/>
    <mergeCell ref="OCM17:OCQ17"/>
    <mergeCell ref="OCR17:OCV17"/>
    <mergeCell ref="OCW17:ODA17"/>
    <mergeCell ref="ODB17:ODF17"/>
    <mergeCell ref="OBI17:OBM17"/>
    <mergeCell ref="OBN17:OBR17"/>
    <mergeCell ref="OBS17:OBW17"/>
    <mergeCell ref="OBX17:OCB17"/>
    <mergeCell ref="OCC17:OCG17"/>
    <mergeCell ref="OAJ17:OAN17"/>
    <mergeCell ref="OAO17:OAS17"/>
    <mergeCell ref="OAT17:OAX17"/>
    <mergeCell ref="OAY17:OBC17"/>
    <mergeCell ref="OBD17:OBH17"/>
    <mergeCell ref="NZK17:NZO17"/>
    <mergeCell ref="NZP17:NZT17"/>
    <mergeCell ref="NZU17:NZY17"/>
    <mergeCell ref="NZZ17:OAD17"/>
    <mergeCell ref="OAE17:OAI17"/>
    <mergeCell ref="NYL17:NYP17"/>
    <mergeCell ref="NYQ17:NYU17"/>
    <mergeCell ref="NYV17:NYZ17"/>
    <mergeCell ref="NZA17:NZE17"/>
    <mergeCell ref="NZF17:NZJ17"/>
    <mergeCell ref="NXM17:NXQ17"/>
    <mergeCell ref="NXR17:NXV17"/>
    <mergeCell ref="NXW17:NYA17"/>
    <mergeCell ref="NYB17:NYF17"/>
    <mergeCell ref="NYG17:NYK17"/>
    <mergeCell ref="NWN17:NWR17"/>
    <mergeCell ref="NWS17:NWW17"/>
    <mergeCell ref="NWX17:NXB17"/>
    <mergeCell ref="NXC17:NXG17"/>
    <mergeCell ref="NXH17:NXL17"/>
    <mergeCell ref="NVO17:NVS17"/>
    <mergeCell ref="NVT17:NVX17"/>
    <mergeCell ref="NVY17:NWC17"/>
    <mergeCell ref="NWD17:NWH17"/>
    <mergeCell ref="NWI17:NWM17"/>
    <mergeCell ref="NUP17:NUT17"/>
    <mergeCell ref="NUU17:NUY17"/>
    <mergeCell ref="NUZ17:NVD17"/>
    <mergeCell ref="NVE17:NVI17"/>
    <mergeCell ref="NVJ17:NVN17"/>
    <mergeCell ref="NTQ17:NTU17"/>
    <mergeCell ref="NTV17:NTZ17"/>
    <mergeCell ref="NUA17:NUE17"/>
    <mergeCell ref="NUF17:NUJ17"/>
    <mergeCell ref="NUK17:NUO17"/>
    <mergeCell ref="NSR17:NSV17"/>
    <mergeCell ref="NSW17:NTA17"/>
    <mergeCell ref="NTB17:NTF17"/>
    <mergeCell ref="NTG17:NTK17"/>
    <mergeCell ref="NTL17:NTP17"/>
    <mergeCell ref="NRS17:NRW17"/>
    <mergeCell ref="NRX17:NSB17"/>
    <mergeCell ref="NSC17:NSG17"/>
    <mergeCell ref="NSH17:NSL17"/>
    <mergeCell ref="NSM17:NSQ17"/>
    <mergeCell ref="NQT17:NQX17"/>
    <mergeCell ref="NQY17:NRC17"/>
    <mergeCell ref="NRD17:NRH17"/>
    <mergeCell ref="NRI17:NRM17"/>
    <mergeCell ref="NRN17:NRR17"/>
    <mergeCell ref="NPU17:NPY17"/>
    <mergeCell ref="NPZ17:NQD17"/>
    <mergeCell ref="NQE17:NQI17"/>
    <mergeCell ref="NQJ17:NQN17"/>
    <mergeCell ref="NQO17:NQS17"/>
    <mergeCell ref="NOV17:NOZ17"/>
    <mergeCell ref="NPA17:NPE17"/>
    <mergeCell ref="NPF17:NPJ17"/>
    <mergeCell ref="NPK17:NPO17"/>
    <mergeCell ref="NPP17:NPT17"/>
    <mergeCell ref="NNW17:NOA17"/>
    <mergeCell ref="NOB17:NOF17"/>
    <mergeCell ref="NOG17:NOK17"/>
    <mergeCell ref="NOL17:NOP17"/>
    <mergeCell ref="NOQ17:NOU17"/>
    <mergeCell ref="NMX17:NNB17"/>
    <mergeCell ref="NNC17:NNG17"/>
    <mergeCell ref="NNH17:NNL17"/>
    <mergeCell ref="NNM17:NNQ17"/>
    <mergeCell ref="NNR17:NNV17"/>
    <mergeCell ref="NLY17:NMC17"/>
    <mergeCell ref="NMD17:NMH17"/>
    <mergeCell ref="NMI17:NMM17"/>
    <mergeCell ref="NMN17:NMR17"/>
    <mergeCell ref="NMS17:NMW17"/>
    <mergeCell ref="NKZ17:NLD17"/>
    <mergeCell ref="NLE17:NLI17"/>
    <mergeCell ref="NLJ17:NLN17"/>
    <mergeCell ref="NLO17:NLS17"/>
    <mergeCell ref="NLT17:NLX17"/>
    <mergeCell ref="NKA17:NKE17"/>
    <mergeCell ref="NKF17:NKJ17"/>
    <mergeCell ref="NKK17:NKO17"/>
    <mergeCell ref="NKP17:NKT17"/>
    <mergeCell ref="NKU17:NKY17"/>
    <mergeCell ref="NJB17:NJF17"/>
    <mergeCell ref="NJG17:NJK17"/>
    <mergeCell ref="NJL17:NJP17"/>
    <mergeCell ref="NJQ17:NJU17"/>
    <mergeCell ref="NJV17:NJZ17"/>
    <mergeCell ref="NIC17:NIG17"/>
    <mergeCell ref="NIH17:NIL17"/>
    <mergeCell ref="NIM17:NIQ17"/>
    <mergeCell ref="NIR17:NIV17"/>
    <mergeCell ref="NIW17:NJA17"/>
    <mergeCell ref="NHD17:NHH17"/>
    <mergeCell ref="NHI17:NHM17"/>
    <mergeCell ref="NHN17:NHR17"/>
    <mergeCell ref="NHS17:NHW17"/>
    <mergeCell ref="NHX17:NIB17"/>
    <mergeCell ref="NGE17:NGI17"/>
    <mergeCell ref="NGJ17:NGN17"/>
    <mergeCell ref="NGO17:NGS17"/>
    <mergeCell ref="NGT17:NGX17"/>
    <mergeCell ref="NGY17:NHC17"/>
    <mergeCell ref="NFF17:NFJ17"/>
    <mergeCell ref="NFK17:NFO17"/>
    <mergeCell ref="NFP17:NFT17"/>
    <mergeCell ref="NFU17:NFY17"/>
    <mergeCell ref="NFZ17:NGD17"/>
    <mergeCell ref="NEG17:NEK17"/>
    <mergeCell ref="NEL17:NEP17"/>
    <mergeCell ref="NEQ17:NEU17"/>
    <mergeCell ref="NEV17:NEZ17"/>
    <mergeCell ref="NFA17:NFE17"/>
    <mergeCell ref="NDH17:NDL17"/>
    <mergeCell ref="NDM17:NDQ17"/>
    <mergeCell ref="NDR17:NDV17"/>
    <mergeCell ref="NDW17:NEA17"/>
    <mergeCell ref="NEB17:NEF17"/>
    <mergeCell ref="NCI17:NCM17"/>
    <mergeCell ref="NCN17:NCR17"/>
    <mergeCell ref="NCS17:NCW17"/>
    <mergeCell ref="NCX17:NDB17"/>
    <mergeCell ref="NDC17:NDG17"/>
    <mergeCell ref="NBJ17:NBN17"/>
    <mergeCell ref="NBO17:NBS17"/>
    <mergeCell ref="NBT17:NBX17"/>
    <mergeCell ref="NBY17:NCC17"/>
    <mergeCell ref="NCD17:NCH17"/>
    <mergeCell ref="NAK17:NAO17"/>
    <mergeCell ref="NAP17:NAT17"/>
    <mergeCell ref="NAU17:NAY17"/>
    <mergeCell ref="NAZ17:NBD17"/>
    <mergeCell ref="NBE17:NBI17"/>
    <mergeCell ref="MZL17:MZP17"/>
    <mergeCell ref="MZQ17:MZU17"/>
    <mergeCell ref="MZV17:MZZ17"/>
    <mergeCell ref="NAA17:NAE17"/>
    <mergeCell ref="NAF17:NAJ17"/>
    <mergeCell ref="MYM17:MYQ17"/>
    <mergeCell ref="MYR17:MYV17"/>
    <mergeCell ref="MYW17:MZA17"/>
    <mergeCell ref="MZB17:MZF17"/>
    <mergeCell ref="MZG17:MZK17"/>
    <mergeCell ref="MXN17:MXR17"/>
    <mergeCell ref="MXS17:MXW17"/>
    <mergeCell ref="MXX17:MYB17"/>
    <mergeCell ref="MYC17:MYG17"/>
    <mergeCell ref="MYH17:MYL17"/>
    <mergeCell ref="MWO17:MWS17"/>
    <mergeCell ref="MWT17:MWX17"/>
    <mergeCell ref="MWY17:MXC17"/>
    <mergeCell ref="MXD17:MXH17"/>
    <mergeCell ref="MXI17:MXM17"/>
    <mergeCell ref="MVP17:MVT17"/>
    <mergeCell ref="MVU17:MVY17"/>
    <mergeCell ref="MVZ17:MWD17"/>
    <mergeCell ref="MWE17:MWI17"/>
    <mergeCell ref="MWJ17:MWN17"/>
    <mergeCell ref="MUQ17:MUU17"/>
    <mergeCell ref="MUV17:MUZ17"/>
    <mergeCell ref="MVA17:MVE17"/>
    <mergeCell ref="MVF17:MVJ17"/>
    <mergeCell ref="MVK17:MVO17"/>
    <mergeCell ref="MTR17:MTV17"/>
    <mergeCell ref="MTW17:MUA17"/>
    <mergeCell ref="MUB17:MUF17"/>
    <mergeCell ref="MUG17:MUK17"/>
    <mergeCell ref="MUL17:MUP17"/>
    <mergeCell ref="MSS17:MSW17"/>
    <mergeCell ref="MSX17:MTB17"/>
    <mergeCell ref="MTC17:MTG17"/>
    <mergeCell ref="MTH17:MTL17"/>
    <mergeCell ref="MTM17:MTQ17"/>
    <mergeCell ref="MRT17:MRX17"/>
    <mergeCell ref="MRY17:MSC17"/>
    <mergeCell ref="MSD17:MSH17"/>
    <mergeCell ref="MSI17:MSM17"/>
    <mergeCell ref="MSN17:MSR17"/>
    <mergeCell ref="MQU17:MQY17"/>
    <mergeCell ref="MQZ17:MRD17"/>
    <mergeCell ref="MRE17:MRI17"/>
    <mergeCell ref="MRJ17:MRN17"/>
    <mergeCell ref="MRO17:MRS17"/>
    <mergeCell ref="MPV17:MPZ17"/>
    <mergeCell ref="MQA17:MQE17"/>
    <mergeCell ref="MQF17:MQJ17"/>
    <mergeCell ref="MQK17:MQO17"/>
    <mergeCell ref="MQP17:MQT17"/>
    <mergeCell ref="MOW17:MPA17"/>
    <mergeCell ref="MPB17:MPF17"/>
    <mergeCell ref="MPG17:MPK17"/>
    <mergeCell ref="MPL17:MPP17"/>
    <mergeCell ref="MPQ17:MPU17"/>
    <mergeCell ref="MNX17:MOB17"/>
    <mergeCell ref="MOC17:MOG17"/>
    <mergeCell ref="MOH17:MOL17"/>
    <mergeCell ref="MOM17:MOQ17"/>
    <mergeCell ref="MOR17:MOV17"/>
    <mergeCell ref="MMY17:MNC17"/>
    <mergeCell ref="MND17:MNH17"/>
    <mergeCell ref="MNI17:MNM17"/>
    <mergeCell ref="MNN17:MNR17"/>
    <mergeCell ref="MNS17:MNW17"/>
    <mergeCell ref="MLZ17:MMD17"/>
    <mergeCell ref="MME17:MMI17"/>
    <mergeCell ref="MMJ17:MMN17"/>
    <mergeCell ref="MMO17:MMS17"/>
    <mergeCell ref="MMT17:MMX17"/>
    <mergeCell ref="MLA17:MLE17"/>
    <mergeCell ref="MLF17:MLJ17"/>
    <mergeCell ref="MLK17:MLO17"/>
    <mergeCell ref="MLP17:MLT17"/>
    <mergeCell ref="MLU17:MLY17"/>
    <mergeCell ref="MKB17:MKF17"/>
    <mergeCell ref="MKG17:MKK17"/>
    <mergeCell ref="MKL17:MKP17"/>
    <mergeCell ref="MKQ17:MKU17"/>
    <mergeCell ref="MKV17:MKZ17"/>
    <mergeCell ref="MJC17:MJG17"/>
    <mergeCell ref="MJH17:MJL17"/>
    <mergeCell ref="MJM17:MJQ17"/>
    <mergeCell ref="MJR17:MJV17"/>
    <mergeCell ref="MJW17:MKA17"/>
    <mergeCell ref="MID17:MIH17"/>
    <mergeCell ref="MII17:MIM17"/>
    <mergeCell ref="MIN17:MIR17"/>
    <mergeCell ref="MIS17:MIW17"/>
    <mergeCell ref="MIX17:MJB17"/>
    <mergeCell ref="MHE17:MHI17"/>
    <mergeCell ref="MHJ17:MHN17"/>
    <mergeCell ref="MHO17:MHS17"/>
    <mergeCell ref="MHT17:MHX17"/>
    <mergeCell ref="MHY17:MIC17"/>
    <mergeCell ref="MGF17:MGJ17"/>
    <mergeCell ref="MGK17:MGO17"/>
    <mergeCell ref="MGP17:MGT17"/>
    <mergeCell ref="MGU17:MGY17"/>
    <mergeCell ref="MGZ17:MHD17"/>
    <mergeCell ref="MFG17:MFK17"/>
    <mergeCell ref="MFL17:MFP17"/>
    <mergeCell ref="MFQ17:MFU17"/>
    <mergeCell ref="MFV17:MFZ17"/>
    <mergeCell ref="MGA17:MGE17"/>
    <mergeCell ref="MEH17:MEL17"/>
    <mergeCell ref="MEM17:MEQ17"/>
    <mergeCell ref="MER17:MEV17"/>
    <mergeCell ref="MEW17:MFA17"/>
    <mergeCell ref="MFB17:MFF17"/>
    <mergeCell ref="MDI17:MDM17"/>
    <mergeCell ref="MDN17:MDR17"/>
    <mergeCell ref="MDS17:MDW17"/>
    <mergeCell ref="MDX17:MEB17"/>
    <mergeCell ref="MEC17:MEG17"/>
    <mergeCell ref="MCJ17:MCN17"/>
    <mergeCell ref="MCO17:MCS17"/>
    <mergeCell ref="MCT17:MCX17"/>
    <mergeCell ref="MCY17:MDC17"/>
    <mergeCell ref="MDD17:MDH17"/>
    <mergeCell ref="MBK17:MBO17"/>
    <mergeCell ref="MBP17:MBT17"/>
    <mergeCell ref="MBU17:MBY17"/>
    <mergeCell ref="MBZ17:MCD17"/>
    <mergeCell ref="MCE17:MCI17"/>
    <mergeCell ref="MAL17:MAP17"/>
    <mergeCell ref="MAQ17:MAU17"/>
    <mergeCell ref="MAV17:MAZ17"/>
    <mergeCell ref="MBA17:MBE17"/>
    <mergeCell ref="MBF17:MBJ17"/>
    <mergeCell ref="LZM17:LZQ17"/>
    <mergeCell ref="LZR17:LZV17"/>
    <mergeCell ref="LZW17:MAA17"/>
    <mergeCell ref="MAB17:MAF17"/>
    <mergeCell ref="MAG17:MAK17"/>
    <mergeCell ref="LYN17:LYR17"/>
    <mergeCell ref="LYS17:LYW17"/>
    <mergeCell ref="LYX17:LZB17"/>
    <mergeCell ref="LZC17:LZG17"/>
    <mergeCell ref="LZH17:LZL17"/>
    <mergeCell ref="LXO17:LXS17"/>
    <mergeCell ref="LXT17:LXX17"/>
    <mergeCell ref="LXY17:LYC17"/>
    <mergeCell ref="LYD17:LYH17"/>
    <mergeCell ref="LYI17:LYM17"/>
    <mergeCell ref="LWP17:LWT17"/>
    <mergeCell ref="LWU17:LWY17"/>
    <mergeCell ref="LWZ17:LXD17"/>
    <mergeCell ref="LXE17:LXI17"/>
    <mergeCell ref="LXJ17:LXN17"/>
    <mergeCell ref="LVQ17:LVU17"/>
    <mergeCell ref="LVV17:LVZ17"/>
    <mergeCell ref="LWA17:LWE17"/>
    <mergeCell ref="LWF17:LWJ17"/>
    <mergeCell ref="LWK17:LWO17"/>
    <mergeCell ref="LUR17:LUV17"/>
    <mergeCell ref="LUW17:LVA17"/>
    <mergeCell ref="LVB17:LVF17"/>
    <mergeCell ref="LVG17:LVK17"/>
    <mergeCell ref="LVL17:LVP17"/>
    <mergeCell ref="LTS17:LTW17"/>
    <mergeCell ref="LTX17:LUB17"/>
    <mergeCell ref="LUC17:LUG17"/>
    <mergeCell ref="LUH17:LUL17"/>
    <mergeCell ref="LUM17:LUQ17"/>
    <mergeCell ref="LST17:LSX17"/>
    <mergeCell ref="LSY17:LTC17"/>
    <mergeCell ref="LTD17:LTH17"/>
    <mergeCell ref="LTI17:LTM17"/>
    <mergeCell ref="LTN17:LTR17"/>
    <mergeCell ref="LRU17:LRY17"/>
    <mergeCell ref="LRZ17:LSD17"/>
    <mergeCell ref="LSE17:LSI17"/>
    <mergeCell ref="LSJ17:LSN17"/>
    <mergeCell ref="LSO17:LSS17"/>
    <mergeCell ref="LQV17:LQZ17"/>
    <mergeCell ref="LRA17:LRE17"/>
    <mergeCell ref="LRF17:LRJ17"/>
    <mergeCell ref="LRK17:LRO17"/>
    <mergeCell ref="LRP17:LRT17"/>
    <mergeCell ref="LPW17:LQA17"/>
    <mergeCell ref="LQB17:LQF17"/>
    <mergeCell ref="LQG17:LQK17"/>
    <mergeCell ref="LQL17:LQP17"/>
    <mergeCell ref="LQQ17:LQU17"/>
    <mergeCell ref="LOX17:LPB17"/>
    <mergeCell ref="LPC17:LPG17"/>
    <mergeCell ref="LPH17:LPL17"/>
    <mergeCell ref="LPM17:LPQ17"/>
    <mergeCell ref="LPR17:LPV17"/>
    <mergeCell ref="LNY17:LOC17"/>
    <mergeCell ref="LOD17:LOH17"/>
    <mergeCell ref="LOI17:LOM17"/>
    <mergeCell ref="LON17:LOR17"/>
    <mergeCell ref="LOS17:LOW17"/>
    <mergeCell ref="LMZ17:LND17"/>
    <mergeCell ref="LNE17:LNI17"/>
    <mergeCell ref="LNJ17:LNN17"/>
    <mergeCell ref="LNO17:LNS17"/>
    <mergeCell ref="LNT17:LNX17"/>
    <mergeCell ref="LMA17:LME17"/>
    <mergeCell ref="LMF17:LMJ17"/>
    <mergeCell ref="LMK17:LMO17"/>
    <mergeCell ref="LMP17:LMT17"/>
    <mergeCell ref="LMU17:LMY17"/>
    <mergeCell ref="LLB17:LLF17"/>
    <mergeCell ref="LLG17:LLK17"/>
    <mergeCell ref="LLL17:LLP17"/>
    <mergeCell ref="LLQ17:LLU17"/>
    <mergeCell ref="LLV17:LLZ17"/>
    <mergeCell ref="LKC17:LKG17"/>
    <mergeCell ref="LKH17:LKL17"/>
    <mergeCell ref="LKM17:LKQ17"/>
    <mergeCell ref="LKR17:LKV17"/>
    <mergeCell ref="LKW17:LLA17"/>
    <mergeCell ref="LJD17:LJH17"/>
    <mergeCell ref="LJI17:LJM17"/>
    <mergeCell ref="LJN17:LJR17"/>
    <mergeCell ref="LJS17:LJW17"/>
    <mergeCell ref="LJX17:LKB17"/>
    <mergeCell ref="LIE17:LII17"/>
    <mergeCell ref="LIJ17:LIN17"/>
    <mergeCell ref="LIO17:LIS17"/>
    <mergeCell ref="LIT17:LIX17"/>
    <mergeCell ref="LIY17:LJC17"/>
    <mergeCell ref="LHF17:LHJ17"/>
    <mergeCell ref="LHK17:LHO17"/>
    <mergeCell ref="LHP17:LHT17"/>
    <mergeCell ref="LHU17:LHY17"/>
    <mergeCell ref="LHZ17:LID17"/>
    <mergeCell ref="LGG17:LGK17"/>
    <mergeCell ref="LGL17:LGP17"/>
    <mergeCell ref="LGQ17:LGU17"/>
    <mergeCell ref="LGV17:LGZ17"/>
    <mergeCell ref="LHA17:LHE17"/>
    <mergeCell ref="LFH17:LFL17"/>
    <mergeCell ref="LFM17:LFQ17"/>
    <mergeCell ref="LFR17:LFV17"/>
    <mergeCell ref="LFW17:LGA17"/>
    <mergeCell ref="LGB17:LGF17"/>
    <mergeCell ref="LEI17:LEM17"/>
    <mergeCell ref="LEN17:LER17"/>
    <mergeCell ref="LES17:LEW17"/>
    <mergeCell ref="LEX17:LFB17"/>
    <mergeCell ref="LFC17:LFG17"/>
    <mergeCell ref="LDJ17:LDN17"/>
    <mergeCell ref="LDO17:LDS17"/>
    <mergeCell ref="LDT17:LDX17"/>
    <mergeCell ref="LDY17:LEC17"/>
    <mergeCell ref="LED17:LEH17"/>
    <mergeCell ref="LCK17:LCO17"/>
    <mergeCell ref="LCP17:LCT17"/>
    <mergeCell ref="LCU17:LCY17"/>
    <mergeCell ref="LCZ17:LDD17"/>
    <mergeCell ref="LDE17:LDI17"/>
    <mergeCell ref="LBL17:LBP17"/>
    <mergeCell ref="LBQ17:LBU17"/>
    <mergeCell ref="LBV17:LBZ17"/>
    <mergeCell ref="LCA17:LCE17"/>
    <mergeCell ref="LCF17:LCJ17"/>
    <mergeCell ref="LAM17:LAQ17"/>
    <mergeCell ref="LAR17:LAV17"/>
    <mergeCell ref="LAW17:LBA17"/>
    <mergeCell ref="LBB17:LBF17"/>
    <mergeCell ref="LBG17:LBK17"/>
    <mergeCell ref="KZN17:KZR17"/>
    <mergeCell ref="KZS17:KZW17"/>
    <mergeCell ref="KZX17:LAB17"/>
    <mergeCell ref="LAC17:LAG17"/>
    <mergeCell ref="LAH17:LAL17"/>
    <mergeCell ref="KYO17:KYS17"/>
    <mergeCell ref="KYT17:KYX17"/>
    <mergeCell ref="KYY17:KZC17"/>
    <mergeCell ref="KZD17:KZH17"/>
    <mergeCell ref="KZI17:KZM17"/>
    <mergeCell ref="KXP17:KXT17"/>
    <mergeCell ref="KXU17:KXY17"/>
    <mergeCell ref="KXZ17:KYD17"/>
    <mergeCell ref="KYE17:KYI17"/>
    <mergeCell ref="KYJ17:KYN17"/>
    <mergeCell ref="KWQ17:KWU17"/>
    <mergeCell ref="KWV17:KWZ17"/>
    <mergeCell ref="KXA17:KXE17"/>
    <mergeCell ref="KXF17:KXJ17"/>
    <mergeCell ref="KXK17:KXO17"/>
    <mergeCell ref="KVR17:KVV17"/>
    <mergeCell ref="KVW17:KWA17"/>
    <mergeCell ref="KWB17:KWF17"/>
    <mergeCell ref="KWG17:KWK17"/>
    <mergeCell ref="KWL17:KWP17"/>
    <mergeCell ref="KUS17:KUW17"/>
    <mergeCell ref="KUX17:KVB17"/>
    <mergeCell ref="KVC17:KVG17"/>
    <mergeCell ref="KVH17:KVL17"/>
    <mergeCell ref="KVM17:KVQ17"/>
    <mergeCell ref="KTT17:KTX17"/>
    <mergeCell ref="KTY17:KUC17"/>
    <mergeCell ref="KUD17:KUH17"/>
    <mergeCell ref="KUI17:KUM17"/>
    <mergeCell ref="KUN17:KUR17"/>
    <mergeCell ref="KSU17:KSY17"/>
    <mergeCell ref="KSZ17:KTD17"/>
    <mergeCell ref="KTE17:KTI17"/>
    <mergeCell ref="KTJ17:KTN17"/>
    <mergeCell ref="KTO17:KTS17"/>
    <mergeCell ref="KRV17:KRZ17"/>
    <mergeCell ref="KSA17:KSE17"/>
    <mergeCell ref="KSF17:KSJ17"/>
    <mergeCell ref="KSK17:KSO17"/>
    <mergeCell ref="KSP17:KST17"/>
    <mergeCell ref="KQW17:KRA17"/>
    <mergeCell ref="KRB17:KRF17"/>
    <mergeCell ref="KRG17:KRK17"/>
    <mergeCell ref="KRL17:KRP17"/>
    <mergeCell ref="KRQ17:KRU17"/>
    <mergeCell ref="KPX17:KQB17"/>
    <mergeCell ref="KQC17:KQG17"/>
    <mergeCell ref="KQH17:KQL17"/>
    <mergeCell ref="KQM17:KQQ17"/>
    <mergeCell ref="KQR17:KQV17"/>
    <mergeCell ref="KOY17:KPC17"/>
    <mergeCell ref="KPD17:KPH17"/>
    <mergeCell ref="KPI17:KPM17"/>
    <mergeCell ref="KPN17:KPR17"/>
    <mergeCell ref="KPS17:KPW17"/>
    <mergeCell ref="KNZ17:KOD17"/>
    <mergeCell ref="KOE17:KOI17"/>
    <mergeCell ref="KOJ17:KON17"/>
    <mergeCell ref="KOO17:KOS17"/>
    <mergeCell ref="KOT17:KOX17"/>
    <mergeCell ref="KNA17:KNE17"/>
    <mergeCell ref="KNF17:KNJ17"/>
    <mergeCell ref="KNK17:KNO17"/>
    <mergeCell ref="KNP17:KNT17"/>
    <mergeCell ref="KNU17:KNY17"/>
    <mergeCell ref="KMB17:KMF17"/>
    <mergeCell ref="KMG17:KMK17"/>
    <mergeCell ref="KML17:KMP17"/>
    <mergeCell ref="KMQ17:KMU17"/>
    <mergeCell ref="KMV17:KMZ17"/>
    <mergeCell ref="KLC17:KLG17"/>
    <mergeCell ref="KLH17:KLL17"/>
    <mergeCell ref="KLM17:KLQ17"/>
    <mergeCell ref="KLR17:KLV17"/>
    <mergeCell ref="KLW17:KMA17"/>
    <mergeCell ref="KKD17:KKH17"/>
    <mergeCell ref="KKI17:KKM17"/>
    <mergeCell ref="KKN17:KKR17"/>
    <mergeCell ref="KKS17:KKW17"/>
    <mergeCell ref="KKX17:KLB17"/>
    <mergeCell ref="KJE17:KJI17"/>
    <mergeCell ref="KJJ17:KJN17"/>
    <mergeCell ref="KJO17:KJS17"/>
    <mergeCell ref="KJT17:KJX17"/>
    <mergeCell ref="KJY17:KKC17"/>
    <mergeCell ref="KIF17:KIJ17"/>
    <mergeCell ref="KIK17:KIO17"/>
    <mergeCell ref="KIP17:KIT17"/>
    <mergeCell ref="KIU17:KIY17"/>
    <mergeCell ref="KIZ17:KJD17"/>
    <mergeCell ref="KHG17:KHK17"/>
    <mergeCell ref="KHL17:KHP17"/>
    <mergeCell ref="KHQ17:KHU17"/>
    <mergeCell ref="KHV17:KHZ17"/>
    <mergeCell ref="KIA17:KIE17"/>
    <mergeCell ref="KGH17:KGL17"/>
    <mergeCell ref="KGM17:KGQ17"/>
    <mergeCell ref="KGR17:KGV17"/>
    <mergeCell ref="KGW17:KHA17"/>
    <mergeCell ref="KHB17:KHF17"/>
    <mergeCell ref="KFI17:KFM17"/>
    <mergeCell ref="KFN17:KFR17"/>
    <mergeCell ref="KFS17:KFW17"/>
    <mergeCell ref="KFX17:KGB17"/>
    <mergeCell ref="KGC17:KGG17"/>
    <mergeCell ref="KEJ17:KEN17"/>
    <mergeCell ref="KEO17:KES17"/>
    <mergeCell ref="KET17:KEX17"/>
    <mergeCell ref="KEY17:KFC17"/>
    <mergeCell ref="KFD17:KFH17"/>
    <mergeCell ref="KDK17:KDO17"/>
    <mergeCell ref="KDP17:KDT17"/>
    <mergeCell ref="KDU17:KDY17"/>
    <mergeCell ref="KDZ17:KED17"/>
    <mergeCell ref="KEE17:KEI17"/>
    <mergeCell ref="KCL17:KCP17"/>
    <mergeCell ref="KCQ17:KCU17"/>
    <mergeCell ref="KCV17:KCZ17"/>
    <mergeCell ref="KDA17:KDE17"/>
    <mergeCell ref="KDF17:KDJ17"/>
    <mergeCell ref="KBM17:KBQ17"/>
    <mergeCell ref="KBR17:KBV17"/>
    <mergeCell ref="KBW17:KCA17"/>
    <mergeCell ref="KCB17:KCF17"/>
    <mergeCell ref="KCG17:KCK17"/>
    <mergeCell ref="KAN17:KAR17"/>
    <mergeCell ref="KAS17:KAW17"/>
    <mergeCell ref="KAX17:KBB17"/>
    <mergeCell ref="KBC17:KBG17"/>
    <mergeCell ref="KBH17:KBL17"/>
    <mergeCell ref="JZO17:JZS17"/>
    <mergeCell ref="JZT17:JZX17"/>
    <mergeCell ref="JZY17:KAC17"/>
    <mergeCell ref="KAD17:KAH17"/>
    <mergeCell ref="KAI17:KAM17"/>
    <mergeCell ref="JYP17:JYT17"/>
    <mergeCell ref="JYU17:JYY17"/>
    <mergeCell ref="JYZ17:JZD17"/>
    <mergeCell ref="JZE17:JZI17"/>
    <mergeCell ref="JZJ17:JZN17"/>
    <mergeCell ref="JXQ17:JXU17"/>
    <mergeCell ref="JXV17:JXZ17"/>
    <mergeCell ref="JYA17:JYE17"/>
    <mergeCell ref="JYF17:JYJ17"/>
    <mergeCell ref="JYK17:JYO17"/>
    <mergeCell ref="JWR17:JWV17"/>
    <mergeCell ref="JWW17:JXA17"/>
    <mergeCell ref="JXB17:JXF17"/>
    <mergeCell ref="JXG17:JXK17"/>
    <mergeCell ref="JXL17:JXP17"/>
    <mergeCell ref="JVS17:JVW17"/>
    <mergeCell ref="JVX17:JWB17"/>
    <mergeCell ref="JWC17:JWG17"/>
    <mergeCell ref="JWH17:JWL17"/>
    <mergeCell ref="JWM17:JWQ17"/>
    <mergeCell ref="JUT17:JUX17"/>
    <mergeCell ref="JUY17:JVC17"/>
    <mergeCell ref="JVD17:JVH17"/>
    <mergeCell ref="JVI17:JVM17"/>
    <mergeCell ref="JVN17:JVR17"/>
    <mergeCell ref="JTU17:JTY17"/>
    <mergeCell ref="JTZ17:JUD17"/>
    <mergeCell ref="JUE17:JUI17"/>
    <mergeCell ref="JUJ17:JUN17"/>
    <mergeCell ref="JUO17:JUS17"/>
    <mergeCell ref="JSV17:JSZ17"/>
    <mergeCell ref="JTA17:JTE17"/>
    <mergeCell ref="JTF17:JTJ17"/>
    <mergeCell ref="JTK17:JTO17"/>
    <mergeCell ref="JTP17:JTT17"/>
    <mergeCell ref="JRW17:JSA17"/>
    <mergeCell ref="JSB17:JSF17"/>
    <mergeCell ref="JSG17:JSK17"/>
    <mergeCell ref="JSL17:JSP17"/>
    <mergeCell ref="JSQ17:JSU17"/>
    <mergeCell ref="JQX17:JRB17"/>
    <mergeCell ref="JRC17:JRG17"/>
    <mergeCell ref="JRH17:JRL17"/>
    <mergeCell ref="JRM17:JRQ17"/>
    <mergeCell ref="JRR17:JRV17"/>
    <mergeCell ref="JPY17:JQC17"/>
    <mergeCell ref="JQD17:JQH17"/>
    <mergeCell ref="JQI17:JQM17"/>
    <mergeCell ref="JQN17:JQR17"/>
    <mergeCell ref="JQS17:JQW17"/>
    <mergeCell ref="JOZ17:JPD17"/>
    <mergeCell ref="JPE17:JPI17"/>
    <mergeCell ref="JPJ17:JPN17"/>
    <mergeCell ref="JPO17:JPS17"/>
    <mergeCell ref="JPT17:JPX17"/>
    <mergeCell ref="JOA17:JOE17"/>
    <mergeCell ref="JOF17:JOJ17"/>
    <mergeCell ref="JOK17:JOO17"/>
    <mergeCell ref="JOP17:JOT17"/>
    <mergeCell ref="JOU17:JOY17"/>
    <mergeCell ref="JNB17:JNF17"/>
    <mergeCell ref="JNG17:JNK17"/>
    <mergeCell ref="JNL17:JNP17"/>
    <mergeCell ref="JNQ17:JNU17"/>
    <mergeCell ref="JNV17:JNZ17"/>
    <mergeCell ref="JMC17:JMG17"/>
    <mergeCell ref="JMH17:JML17"/>
    <mergeCell ref="JMM17:JMQ17"/>
    <mergeCell ref="JMR17:JMV17"/>
    <mergeCell ref="JMW17:JNA17"/>
    <mergeCell ref="JLD17:JLH17"/>
    <mergeCell ref="JLI17:JLM17"/>
    <mergeCell ref="JLN17:JLR17"/>
    <mergeCell ref="JLS17:JLW17"/>
    <mergeCell ref="JLX17:JMB17"/>
    <mergeCell ref="JKE17:JKI17"/>
    <mergeCell ref="JKJ17:JKN17"/>
    <mergeCell ref="JKO17:JKS17"/>
    <mergeCell ref="JKT17:JKX17"/>
    <mergeCell ref="JKY17:JLC17"/>
    <mergeCell ref="JJF17:JJJ17"/>
    <mergeCell ref="JJK17:JJO17"/>
    <mergeCell ref="JJP17:JJT17"/>
    <mergeCell ref="JJU17:JJY17"/>
    <mergeCell ref="JJZ17:JKD17"/>
    <mergeCell ref="JIG17:JIK17"/>
    <mergeCell ref="JIL17:JIP17"/>
    <mergeCell ref="JIQ17:JIU17"/>
    <mergeCell ref="JIV17:JIZ17"/>
    <mergeCell ref="JJA17:JJE17"/>
    <mergeCell ref="JHH17:JHL17"/>
    <mergeCell ref="JHM17:JHQ17"/>
    <mergeCell ref="JHR17:JHV17"/>
    <mergeCell ref="JHW17:JIA17"/>
    <mergeCell ref="JIB17:JIF17"/>
    <mergeCell ref="JGI17:JGM17"/>
    <mergeCell ref="JGN17:JGR17"/>
    <mergeCell ref="JGS17:JGW17"/>
    <mergeCell ref="JGX17:JHB17"/>
    <mergeCell ref="JHC17:JHG17"/>
    <mergeCell ref="JFJ17:JFN17"/>
    <mergeCell ref="JFO17:JFS17"/>
    <mergeCell ref="JFT17:JFX17"/>
    <mergeCell ref="JFY17:JGC17"/>
    <mergeCell ref="JGD17:JGH17"/>
    <mergeCell ref="JEK17:JEO17"/>
    <mergeCell ref="JEP17:JET17"/>
    <mergeCell ref="JEU17:JEY17"/>
    <mergeCell ref="JEZ17:JFD17"/>
    <mergeCell ref="JFE17:JFI17"/>
    <mergeCell ref="JDL17:JDP17"/>
    <mergeCell ref="JDQ17:JDU17"/>
    <mergeCell ref="JDV17:JDZ17"/>
    <mergeCell ref="JEA17:JEE17"/>
    <mergeCell ref="JEF17:JEJ17"/>
    <mergeCell ref="JCM17:JCQ17"/>
    <mergeCell ref="JCR17:JCV17"/>
    <mergeCell ref="JCW17:JDA17"/>
    <mergeCell ref="JDB17:JDF17"/>
    <mergeCell ref="JDG17:JDK17"/>
    <mergeCell ref="JBN17:JBR17"/>
    <mergeCell ref="JBS17:JBW17"/>
    <mergeCell ref="JBX17:JCB17"/>
    <mergeCell ref="JCC17:JCG17"/>
    <mergeCell ref="JCH17:JCL17"/>
    <mergeCell ref="JAO17:JAS17"/>
    <mergeCell ref="JAT17:JAX17"/>
    <mergeCell ref="JAY17:JBC17"/>
    <mergeCell ref="JBD17:JBH17"/>
    <mergeCell ref="JBI17:JBM17"/>
    <mergeCell ref="IZP17:IZT17"/>
    <mergeCell ref="IZU17:IZY17"/>
    <mergeCell ref="IZZ17:JAD17"/>
    <mergeCell ref="JAE17:JAI17"/>
    <mergeCell ref="JAJ17:JAN17"/>
    <mergeCell ref="IYQ17:IYU17"/>
    <mergeCell ref="IYV17:IYZ17"/>
    <mergeCell ref="IZA17:IZE17"/>
    <mergeCell ref="IZF17:IZJ17"/>
    <mergeCell ref="IZK17:IZO17"/>
    <mergeCell ref="IXR17:IXV17"/>
    <mergeCell ref="IXW17:IYA17"/>
    <mergeCell ref="IYB17:IYF17"/>
    <mergeCell ref="IYG17:IYK17"/>
    <mergeCell ref="IYL17:IYP17"/>
    <mergeCell ref="IWS17:IWW17"/>
    <mergeCell ref="IWX17:IXB17"/>
    <mergeCell ref="IXC17:IXG17"/>
    <mergeCell ref="IXH17:IXL17"/>
    <mergeCell ref="IXM17:IXQ17"/>
    <mergeCell ref="IVT17:IVX17"/>
    <mergeCell ref="IVY17:IWC17"/>
    <mergeCell ref="IWD17:IWH17"/>
    <mergeCell ref="IWI17:IWM17"/>
    <mergeCell ref="IWN17:IWR17"/>
    <mergeCell ref="IUU17:IUY17"/>
    <mergeCell ref="IUZ17:IVD17"/>
    <mergeCell ref="IVE17:IVI17"/>
    <mergeCell ref="IVJ17:IVN17"/>
    <mergeCell ref="IVO17:IVS17"/>
    <mergeCell ref="ITV17:ITZ17"/>
    <mergeCell ref="IUA17:IUE17"/>
    <mergeCell ref="IUF17:IUJ17"/>
    <mergeCell ref="IUK17:IUO17"/>
    <mergeCell ref="IUP17:IUT17"/>
    <mergeCell ref="ISW17:ITA17"/>
    <mergeCell ref="ITB17:ITF17"/>
    <mergeCell ref="ITG17:ITK17"/>
    <mergeCell ref="ITL17:ITP17"/>
    <mergeCell ref="ITQ17:ITU17"/>
    <mergeCell ref="IRX17:ISB17"/>
    <mergeCell ref="ISC17:ISG17"/>
    <mergeCell ref="ISH17:ISL17"/>
    <mergeCell ref="ISM17:ISQ17"/>
    <mergeCell ref="ISR17:ISV17"/>
    <mergeCell ref="IQY17:IRC17"/>
    <mergeCell ref="IRD17:IRH17"/>
    <mergeCell ref="IRI17:IRM17"/>
    <mergeCell ref="IRN17:IRR17"/>
    <mergeCell ref="IRS17:IRW17"/>
    <mergeCell ref="IPZ17:IQD17"/>
    <mergeCell ref="IQE17:IQI17"/>
    <mergeCell ref="IQJ17:IQN17"/>
    <mergeCell ref="IQO17:IQS17"/>
    <mergeCell ref="IQT17:IQX17"/>
    <mergeCell ref="IPA17:IPE17"/>
    <mergeCell ref="IPF17:IPJ17"/>
    <mergeCell ref="IPK17:IPO17"/>
    <mergeCell ref="IPP17:IPT17"/>
    <mergeCell ref="IPU17:IPY17"/>
    <mergeCell ref="IOB17:IOF17"/>
    <mergeCell ref="IOG17:IOK17"/>
    <mergeCell ref="IOL17:IOP17"/>
    <mergeCell ref="IOQ17:IOU17"/>
    <mergeCell ref="IOV17:IOZ17"/>
    <mergeCell ref="INC17:ING17"/>
    <mergeCell ref="INH17:INL17"/>
    <mergeCell ref="INM17:INQ17"/>
    <mergeCell ref="INR17:INV17"/>
    <mergeCell ref="INW17:IOA17"/>
    <mergeCell ref="IMD17:IMH17"/>
    <mergeCell ref="IMI17:IMM17"/>
    <mergeCell ref="IMN17:IMR17"/>
    <mergeCell ref="IMS17:IMW17"/>
    <mergeCell ref="IMX17:INB17"/>
    <mergeCell ref="ILE17:ILI17"/>
    <mergeCell ref="ILJ17:ILN17"/>
    <mergeCell ref="ILO17:ILS17"/>
    <mergeCell ref="ILT17:ILX17"/>
    <mergeCell ref="ILY17:IMC17"/>
    <mergeCell ref="IKF17:IKJ17"/>
    <mergeCell ref="IKK17:IKO17"/>
    <mergeCell ref="IKP17:IKT17"/>
    <mergeCell ref="IKU17:IKY17"/>
    <mergeCell ref="IKZ17:ILD17"/>
    <mergeCell ref="IJG17:IJK17"/>
    <mergeCell ref="IJL17:IJP17"/>
    <mergeCell ref="IJQ17:IJU17"/>
    <mergeCell ref="IJV17:IJZ17"/>
    <mergeCell ref="IKA17:IKE17"/>
    <mergeCell ref="IIH17:IIL17"/>
    <mergeCell ref="IIM17:IIQ17"/>
    <mergeCell ref="IIR17:IIV17"/>
    <mergeCell ref="IIW17:IJA17"/>
    <mergeCell ref="IJB17:IJF17"/>
    <mergeCell ref="IHI17:IHM17"/>
    <mergeCell ref="IHN17:IHR17"/>
    <mergeCell ref="IHS17:IHW17"/>
    <mergeCell ref="IHX17:IIB17"/>
    <mergeCell ref="IIC17:IIG17"/>
    <mergeCell ref="IGJ17:IGN17"/>
    <mergeCell ref="IGO17:IGS17"/>
    <mergeCell ref="IGT17:IGX17"/>
    <mergeCell ref="IGY17:IHC17"/>
    <mergeCell ref="IHD17:IHH17"/>
    <mergeCell ref="IFK17:IFO17"/>
    <mergeCell ref="IFP17:IFT17"/>
    <mergeCell ref="IFU17:IFY17"/>
    <mergeCell ref="IFZ17:IGD17"/>
    <mergeCell ref="IGE17:IGI17"/>
    <mergeCell ref="IEL17:IEP17"/>
    <mergeCell ref="IEQ17:IEU17"/>
    <mergeCell ref="IEV17:IEZ17"/>
    <mergeCell ref="IFA17:IFE17"/>
    <mergeCell ref="IFF17:IFJ17"/>
    <mergeCell ref="IDM17:IDQ17"/>
    <mergeCell ref="IDR17:IDV17"/>
    <mergeCell ref="IDW17:IEA17"/>
    <mergeCell ref="IEB17:IEF17"/>
    <mergeCell ref="IEG17:IEK17"/>
    <mergeCell ref="ICN17:ICR17"/>
    <mergeCell ref="ICS17:ICW17"/>
    <mergeCell ref="ICX17:IDB17"/>
    <mergeCell ref="IDC17:IDG17"/>
    <mergeCell ref="IDH17:IDL17"/>
    <mergeCell ref="IBO17:IBS17"/>
    <mergeCell ref="IBT17:IBX17"/>
    <mergeCell ref="IBY17:ICC17"/>
    <mergeCell ref="ICD17:ICH17"/>
    <mergeCell ref="ICI17:ICM17"/>
    <mergeCell ref="IAP17:IAT17"/>
    <mergeCell ref="IAU17:IAY17"/>
    <mergeCell ref="IAZ17:IBD17"/>
    <mergeCell ref="IBE17:IBI17"/>
    <mergeCell ref="IBJ17:IBN17"/>
    <mergeCell ref="HZQ17:HZU17"/>
    <mergeCell ref="HZV17:HZZ17"/>
    <mergeCell ref="IAA17:IAE17"/>
    <mergeCell ref="IAF17:IAJ17"/>
    <mergeCell ref="IAK17:IAO17"/>
    <mergeCell ref="HYR17:HYV17"/>
    <mergeCell ref="HYW17:HZA17"/>
    <mergeCell ref="HZB17:HZF17"/>
    <mergeCell ref="HZG17:HZK17"/>
    <mergeCell ref="HZL17:HZP17"/>
    <mergeCell ref="HXS17:HXW17"/>
    <mergeCell ref="HXX17:HYB17"/>
    <mergeCell ref="HYC17:HYG17"/>
    <mergeCell ref="HYH17:HYL17"/>
    <mergeCell ref="HYM17:HYQ17"/>
    <mergeCell ref="HWT17:HWX17"/>
    <mergeCell ref="HWY17:HXC17"/>
    <mergeCell ref="HXD17:HXH17"/>
    <mergeCell ref="HXI17:HXM17"/>
    <mergeCell ref="HXN17:HXR17"/>
    <mergeCell ref="HVU17:HVY17"/>
    <mergeCell ref="HVZ17:HWD17"/>
    <mergeCell ref="HWE17:HWI17"/>
    <mergeCell ref="HWJ17:HWN17"/>
    <mergeCell ref="HWO17:HWS17"/>
    <mergeCell ref="HUV17:HUZ17"/>
    <mergeCell ref="HVA17:HVE17"/>
    <mergeCell ref="HVF17:HVJ17"/>
    <mergeCell ref="HVK17:HVO17"/>
    <mergeCell ref="HVP17:HVT17"/>
    <mergeCell ref="HTW17:HUA17"/>
    <mergeCell ref="HUB17:HUF17"/>
    <mergeCell ref="HUG17:HUK17"/>
    <mergeCell ref="HUL17:HUP17"/>
    <mergeCell ref="HUQ17:HUU17"/>
    <mergeCell ref="HSX17:HTB17"/>
    <mergeCell ref="HTC17:HTG17"/>
    <mergeCell ref="HTH17:HTL17"/>
    <mergeCell ref="HTM17:HTQ17"/>
    <mergeCell ref="HTR17:HTV17"/>
    <mergeCell ref="HRY17:HSC17"/>
    <mergeCell ref="HSD17:HSH17"/>
    <mergeCell ref="HSI17:HSM17"/>
    <mergeCell ref="HSN17:HSR17"/>
    <mergeCell ref="HSS17:HSW17"/>
    <mergeCell ref="HQZ17:HRD17"/>
    <mergeCell ref="HRE17:HRI17"/>
    <mergeCell ref="HRJ17:HRN17"/>
    <mergeCell ref="HRO17:HRS17"/>
    <mergeCell ref="HRT17:HRX17"/>
    <mergeCell ref="HQA17:HQE17"/>
    <mergeCell ref="HQF17:HQJ17"/>
    <mergeCell ref="HQK17:HQO17"/>
    <mergeCell ref="HQP17:HQT17"/>
    <mergeCell ref="HQU17:HQY17"/>
    <mergeCell ref="HPB17:HPF17"/>
    <mergeCell ref="HPG17:HPK17"/>
    <mergeCell ref="HPL17:HPP17"/>
    <mergeCell ref="HPQ17:HPU17"/>
    <mergeCell ref="HPV17:HPZ17"/>
    <mergeCell ref="HOC17:HOG17"/>
    <mergeCell ref="HOH17:HOL17"/>
    <mergeCell ref="HOM17:HOQ17"/>
    <mergeCell ref="HOR17:HOV17"/>
    <mergeCell ref="HOW17:HPA17"/>
    <mergeCell ref="HND17:HNH17"/>
    <mergeCell ref="HNI17:HNM17"/>
    <mergeCell ref="HNN17:HNR17"/>
    <mergeCell ref="HNS17:HNW17"/>
    <mergeCell ref="HNX17:HOB17"/>
    <mergeCell ref="HME17:HMI17"/>
    <mergeCell ref="HMJ17:HMN17"/>
    <mergeCell ref="HMO17:HMS17"/>
    <mergeCell ref="HMT17:HMX17"/>
    <mergeCell ref="HMY17:HNC17"/>
    <mergeCell ref="HLF17:HLJ17"/>
    <mergeCell ref="HLK17:HLO17"/>
    <mergeCell ref="HLP17:HLT17"/>
    <mergeCell ref="HLU17:HLY17"/>
    <mergeCell ref="HLZ17:HMD17"/>
    <mergeCell ref="HKG17:HKK17"/>
    <mergeCell ref="HKL17:HKP17"/>
    <mergeCell ref="HKQ17:HKU17"/>
    <mergeCell ref="HKV17:HKZ17"/>
    <mergeCell ref="HLA17:HLE17"/>
    <mergeCell ref="HJH17:HJL17"/>
    <mergeCell ref="HJM17:HJQ17"/>
    <mergeCell ref="HJR17:HJV17"/>
    <mergeCell ref="HJW17:HKA17"/>
    <mergeCell ref="HKB17:HKF17"/>
    <mergeCell ref="HII17:HIM17"/>
    <mergeCell ref="HIN17:HIR17"/>
    <mergeCell ref="HIS17:HIW17"/>
    <mergeCell ref="HIX17:HJB17"/>
    <mergeCell ref="HJC17:HJG17"/>
    <mergeCell ref="HHJ17:HHN17"/>
    <mergeCell ref="HHO17:HHS17"/>
    <mergeCell ref="HHT17:HHX17"/>
    <mergeCell ref="HHY17:HIC17"/>
    <mergeCell ref="HID17:HIH17"/>
    <mergeCell ref="HGK17:HGO17"/>
    <mergeCell ref="HGP17:HGT17"/>
    <mergeCell ref="HGU17:HGY17"/>
    <mergeCell ref="HGZ17:HHD17"/>
    <mergeCell ref="HHE17:HHI17"/>
    <mergeCell ref="HFL17:HFP17"/>
    <mergeCell ref="HFQ17:HFU17"/>
    <mergeCell ref="HFV17:HFZ17"/>
    <mergeCell ref="HGA17:HGE17"/>
    <mergeCell ref="HGF17:HGJ17"/>
    <mergeCell ref="HEM17:HEQ17"/>
    <mergeCell ref="HER17:HEV17"/>
    <mergeCell ref="HEW17:HFA17"/>
    <mergeCell ref="HFB17:HFF17"/>
    <mergeCell ref="HFG17:HFK17"/>
    <mergeCell ref="HDN17:HDR17"/>
    <mergeCell ref="HDS17:HDW17"/>
    <mergeCell ref="HDX17:HEB17"/>
    <mergeCell ref="HEC17:HEG17"/>
    <mergeCell ref="HEH17:HEL17"/>
    <mergeCell ref="HCO17:HCS17"/>
    <mergeCell ref="HCT17:HCX17"/>
    <mergeCell ref="HCY17:HDC17"/>
    <mergeCell ref="HDD17:HDH17"/>
    <mergeCell ref="HDI17:HDM17"/>
    <mergeCell ref="HBP17:HBT17"/>
    <mergeCell ref="HBU17:HBY17"/>
    <mergeCell ref="HBZ17:HCD17"/>
    <mergeCell ref="HCE17:HCI17"/>
    <mergeCell ref="HCJ17:HCN17"/>
    <mergeCell ref="HAQ17:HAU17"/>
    <mergeCell ref="HAV17:HAZ17"/>
    <mergeCell ref="HBA17:HBE17"/>
    <mergeCell ref="HBF17:HBJ17"/>
    <mergeCell ref="HBK17:HBO17"/>
    <mergeCell ref="GZR17:GZV17"/>
    <mergeCell ref="GZW17:HAA17"/>
    <mergeCell ref="HAB17:HAF17"/>
    <mergeCell ref="HAG17:HAK17"/>
    <mergeCell ref="HAL17:HAP17"/>
    <mergeCell ref="GYS17:GYW17"/>
    <mergeCell ref="GYX17:GZB17"/>
    <mergeCell ref="GZC17:GZG17"/>
    <mergeCell ref="GZH17:GZL17"/>
    <mergeCell ref="GZM17:GZQ17"/>
    <mergeCell ref="GXT17:GXX17"/>
    <mergeCell ref="GXY17:GYC17"/>
    <mergeCell ref="GYD17:GYH17"/>
    <mergeCell ref="GYI17:GYM17"/>
    <mergeCell ref="GYN17:GYR17"/>
    <mergeCell ref="GWU17:GWY17"/>
    <mergeCell ref="GWZ17:GXD17"/>
    <mergeCell ref="GXE17:GXI17"/>
    <mergeCell ref="GXJ17:GXN17"/>
    <mergeCell ref="GXO17:GXS17"/>
    <mergeCell ref="GVV17:GVZ17"/>
    <mergeCell ref="GWA17:GWE17"/>
    <mergeCell ref="GWF17:GWJ17"/>
    <mergeCell ref="GWK17:GWO17"/>
    <mergeCell ref="GWP17:GWT17"/>
    <mergeCell ref="GUW17:GVA17"/>
    <mergeCell ref="GVB17:GVF17"/>
    <mergeCell ref="GVG17:GVK17"/>
    <mergeCell ref="GVL17:GVP17"/>
    <mergeCell ref="GVQ17:GVU17"/>
    <mergeCell ref="GTX17:GUB17"/>
    <mergeCell ref="GUC17:GUG17"/>
    <mergeCell ref="GUH17:GUL17"/>
    <mergeCell ref="GUM17:GUQ17"/>
    <mergeCell ref="GUR17:GUV17"/>
    <mergeCell ref="GSY17:GTC17"/>
    <mergeCell ref="GTD17:GTH17"/>
    <mergeCell ref="GTI17:GTM17"/>
    <mergeCell ref="GTN17:GTR17"/>
    <mergeCell ref="GTS17:GTW17"/>
    <mergeCell ref="GRZ17:GSD17"/>
    <mergeCell ref="GSE17:GSI17"/>
    <mergeCell ref="GSJ17:GSN17"/>
    <mergeCell ref="GSO17:GSS17"/>
    <mergeCell ref="GST17:GSX17"/>
    <mergeCell ref="GRA17:GRE17"/>
    <mergeCell ref="GRF17:GRJ17"/>
    <mergeCell ref="GRK17:GRO17"/>
    <mergeCell ref="GRP17:GRT17"/>
    <mergeCell ref="GRU17:GRY17"/>
    <mergeCell ref="GQB17:GQF17"/>
    <mergeCell ref="GQG17:GQK17"/>
    <mergeCell ref="GQL17:GQP17"/>
    <mergeCell ref="GQQ17:GQU17"/>
    <mergeCell ref="GQV17:GQZ17"/>
    <mergeCell ref="GPC17:GPG17"/>
    <mergeCell ref="GPH17:GPL17"/>
    <mergeCell ref="GPM17:GPQ17"/>
    <mergeCell ref="GPR17:GPV17"/>
    <mergeCell ref="GPW17:GQA17"/>
    <mergeCell ref="GOD17:GOH17"/>
    <mergeCell ref="GOI17:GOM17"/>
    <mergeCell ref="GON17:GOR17"/>
    <mergeCell ref="GOS17:GOW17"/>
    <mergeCell ref="GOX17:GPB17"/>
    <mergeCell ref="GNE17:GNI17"/>
    <mergeCell ref="GNJ17:GNN17"/>
    <mergeCell ref="GNO17:GNS17"/>
    <mergeCell ref="GNT17:GNX17"/>
    <mergeCell ref="GNY17:GOC17"/>
    <mergeCell ref="GMF17:GMJ17"/>
    <mergeCell ref="GMK17:GMO17"/>
    <mergeCell ref="GMP17:GMT17"/>
    <mergeCell ref="GMU17:GMY17"/>
    <mergeCell ref="GMZ17:GND17"/>
    <mergeCell ref="GLG17:GLK17"/>
    <mergeCell ref="GLL17:GLP17"/>
    <mergeCell ref="GLQ17:GLU17"/>
    <mergeCell ref="GLV17:GLZ17"/>
    <mergeCell ref="GMA17:GME17"/>
    <mergeCell ref="GKH17:GKL17"/>
    <mergeCell ref="GKM17:GKQ17"/>
    <mergeCell ref="GKR17:GKV17"/>
    <mergeCell ref="GKW17:GLA17"/>
    <mergeCell ref="GLB17:GLF17"/>
    <mergeCell ref="GJI17:GJM17"/>
    <mergeCell ref="GJN17:GJR17"/>
    <mergeCell ref="GJS17:GJW17"/>
    <mergeCell ref="GJX17:GKB17"/>
    <mergeCell ref="GKC17:GKG17"/>
    <mergeCell ref="GIJ17:GIN17"/>
    <mergeCell ref="GIO17:GIS17"/>
    <mergeCell ref="GIT17:GIX17"/>
    <mergeCell ref="GIY17:GJC17"/>
    <mergeCell ref="GJD17:GJH17"/>
    <mergeCell ref="GHK17:GHO17"/>
    <mergeCell ref="GHP17:GHT17"/>
    <mergeCell ref="GHU17:GHY17"/>
    <mergeCell ref="GHZ17:GID17"/>
    <mergeCell ref="GIE17:GII17"/>
    <mergeCell ref="GGL17:GGP17"/>
    <mergeCell ref="GGQ17:GGU17"/>
    <mergeCell ref="GGV17:GGZ17"/>
    <mergeCell ref="GHA17:GHE17"/>
    <mergeCell ref="GHF17:GHJ17"/>
    <mergeCell ref="GFM17:GFQ17"/>
    <mergeCell ref="GFR17:GFV17"/>
    <mergeCell ref="GFW17:GGA17"/>
    <mergeCell ref="GGB17:GGF17"/>
    <mergeCell ref="GGG17:GGK17"/>
    <mergeCell ref="GEN17:GER17"/>
    <mergeCell ref="GES17:GEW17"/>
    <mergeCell ref="GEX17:GFB17"/>
    <mergeCell ref="GFC17:GFG17"/>
    <mergeCell ref="GFH17:GFL17"/>
    <mergeCell ref="GDO17:GDS17"/>
    <mergeCell ref="GDT17:GDX17"/>
    <mergeCell ref="GDY17:GEC17"/>
    <mergeCell ref="GED17:GEH17"/>
    <mergeCell ref="GEI17:GEM17"/>
    <mergeCell ref="GCP17:GCT17"/>
    <mergeCell ref="GCU17:GCY17"/>
    <mergeCell ref="GCZ17:GDD17"/>
    <mergeCell ref="GDE17:GDI17"/>
    <mergeCell ref="GDJ17:GDN17"/>
    <mergeCell ref="GBQ17:GBU17"/>
    <mergeCell ref="GBV17:GBZ17"/>
    <mergeCell ref="GCA17:GCE17"/>
    <mergeCell ref="GCF17:GCJ17"/>
    <mergeCell ref="GCK17:GCO17"/>
    <mergeCell ref="GAR17:GAV17"/>
    <mergeCell ref="GAW17:GBA17"/>
    <mergeCell ref="GBB17:GBF17"/>
    <mergeCell ref="GBG17:GBK17"/>
    <mergeCell ref="GBL17:GBP17"/>
    <mergeCell ref="FZS17:FZW17"/>
    <mergeCell ref="FZX17:GAB17"/>
    <mergeCell ref="GAC17:GAG17"/>
    <mergeCell ref="GAH17:GAL17"/>
    <mergeCell ref="GAM17:GAQ17"/>
    <mergeCell ref="FYT17:FYX17"/>
    <mergeCell ref="FYY17:FZC17"/>
    <mergeCell ref="FZD17:FZH17"/>
    <mergeCell ref="FZI17:FZM17"/>
    <mergeCell ref="FZN17:FZR17"/>
    <mergeCell ref="FXU17:FXY17"/>
    <mergeCell ref="FXZ17:FYD17"/>
    <mergeCell ref="FYE17:FYI17"/>
    <mergeCell ref="FYJ17:FYN17"/>
    <mergeCell ref="FYO17:FYS17"/>
    <mergeCell ref="FWV17:FWZ17"/>
    <mergeCell ref="FXA17:FXE17"/>
    <mergeCell ref="FXF17:FXJ17"/>
    <mergeCell ref="FXK17:FXO17"/>
    <mergeCell ref="FXP17:FXT17"/>
    <mergeCell ref="FVW17:FWA17"/>
    <mergeCell ref="FWB17:FWF17"/>
    <mergeCell ref="FWG17:FWK17"/>
    <mergeCell ref="FWL17:FWP17"/>
    <mergeCell ref="FWQ17:FWU17"/>
    <mergeCell ref="FUX17:FVB17"/>
    <mergeCell ref="FVC17:FVG17"/>
    <mergeCell ref="FVH17:FVL17"/>
    <mergeCell ref="FVM17:FVQ17"/>
    <mergeCell ref="FVR17:FVV17"/>
    <mergeCell ref="FTY17:FUC17"/>
    <mergeCell ref="FUD17:FUH17"/>
    <mergeCell ref="FUI17:FUM17"/>
    <mergeCell ref="FUN17:FUR17"/>
    <mergeCell ref="FUS17:FUW17"/>
    <mergeCell ref="FSZ17:FTD17"/>
    <mergeCell ref="FTE17:FTI17"/>
    <mergeCell ref="FTJ17:FTN17"/>
    <mergeCell ref="FTO17:FTS17"/>
    <mergeCell ref="FTT17:FTX17"/>
    <mergeCell ref="FSA17:FSE17"/>
    <mergeCell ref="FSF17:FSJ17"/>
    <mergeCell ref="FSK17:FSO17"/>
    <mergeCell ref="FSP17:FST17"/>
    <mergeCell ref="FSU17:FSY17"/>
    <mergeCell ref="FRB17:FRF17"/>
    <mergeCell ref="FRG17:FRK17"/>
    <mergeCell ref="FRL17:FRP17"/>
    <mergeCell ref="FRQ17:FRU17"/>
    <mergeCell ref="FRV17:FRZ17"/>
    <mergeCell ref="FQC17:FQG17"/>
    <mergeCell ref="FQH17:FQL17"/>
    <mergeCell ref="FQM17:FQQ17"/>
    <mergeCell ref="FQR17:FQV17"/>
    <mergeCell ref="FQW17:FRA17"/>
    <mergeCell ref="FPD17:FPH17"/>
    <mergeCell ref="FPI17:FPM17"/>
    <mergeCell ref="FPN17:FPR17"/>
    <mergeCell ref="FPS17:FPW17"/>
    <mergeCell ref="FPX17:FQB17"/>
    <mergeCell ref="FOE17:FOI17"/>
    <mergeCell ref="FOJ17:FON17"/>
    <mergeCell ref="FOO17:FOS17"/>
    <mergeCell ref="FOT17:FOX17"/>
    <mergeCell ref="FOY17:FPC17"/>
    <mergeCell ref="FNF17:FNJ17"/>
    <mergeCell ref="FNK17:FNO17"/>
    <mergeCell ref="FNP17:FNT17"/>
    <mergeCell ref="FNU17:FNY17"/>
    <mergeCell ref="FNZ17:FOD17"/>
    <mergeCell ref="FMG17:FMK17"/>
    <mergeCell ref="FML17:FMP17"/>
    <mergeCell ref="FMQ17:FMU17"/>
    <mergeCell ref="FMV17:FMZ17"/>
    <mergeCell ref="FNA17:FNE17"/>
    <mergeCell ref="FLH17:FLL17"/>
    <mergeCell ref="FLM17:FLQ17"/>
    <mergeCell ref="FLR17:FLV17"/>
    <mergeCell ref="FLW17:FMA17"/>
    <mergeCell ref="FMB17:FMF17"/>
    <mergeCell ref="FKI17:FKM17"/>
    <mergeCell ref="FKN17:FKR17"/>
    <mergeCell ref="FKS17:FKW17"/>
    <mergeCell ref="FKX17:FLB17"/>
    <mergeCell ref="FLC17:FLG17"/>
    <mergeCell ref="FJJ17:FJN17"/>
    <mergeCell ref="FJO17:FJS17"/>
    <mergeCell ref="FJT17:FJX17"/>
    <mergeCell ref="FJY17:FKC17"/>
    <mergeCell ref="FKD17:FKH17"/>
    <mergeCell ref="FIK17:FIO17"/>
    <mergeCell ref="FIP17:FIT17"/>
    <mergeCell ref="FIU17:FIY17"/>
    <mergeCell ref="FIZ17:FJD17"/>
    <mergeCell ref="FJE17:FJI17"/>
    <mergeCell ref="FHL17:FHP17"/>
    <mergeCell ref="FHQ17:FHU17"/>
    <mergeCell ref="FHV17:FHZ17"/>
    <mergeCell ref="FIA17:FIE17"/>
    <mergeCell ref="FIF17:FIJ17"/>
    <mergeCell ref="FGM17:FGQ17"/>
    <mergeCell ref="FGR17:FGV17"/>
    <mergeCell ref="FGW17:FHA17"/>
    <mergeCell ref="FHB17:FHF17"/>
    <mergeCell ref="FHG17:FHK17"/>
    <mergeCell ref="FFN17:FFR17"/>
    <mergeCell ref="FFS17:FFW17"/>
    <mergeCell ref="FFX17:FGB17"/>
    <mergeCell ref="FGC17:FGG17"/>
    <mergeCell ref="FGH17:FGL17"/>
    <mergeCell ref="FEO17:FES17"/>
    <mergeCell ref="FET17:FEX17"/>
    <mergeCell ref="FEY17:FFC17"/>
    <mergeCell ref="FFD17:FFH17"/>
    <mergeCell ref="FFI17:FFM17"/>
    <mergeCell ref="FDP17:FDT17"/>
    <mergeCell ref="FDU17:FDY17"/>
    <mergeCell ref="FDZ17:FED17"/>
    <mergeCell ref="FEE17:FEI17"/>
    <mergeCell ref="FEJ17:FEN17"/>
    <mergeCell ref="FCQ17:FCU17"/>
    <mergeCell ref="FCV17:FCZ17"/>
    <mergeCell ref="FDA17:FDE17"/>
    <mergeCell ref="FDF17:FDJ17"/>
    <mergeCell ref="FDK17:FDO17"/>
    <mergeCell ref="FBR17:FBV17"/>
    <mergeCell ref="FBW17:FCA17"/>
    <mergeCell ref="FCB17:FCF17"/>
    <mergeCell ref="FCG17:FCK17"/>
    <mergeCell ref="FCL17:FCP17"/>
    <mergeCell ref="FAS17:FAW17"/>
    <mergeCell ref="FAX17:FBB17"/>
    <mergeCell ref="FBC17:FBG17"/>
    <mergeCell ref="FBH17:FBL17"/>
    <mergeCell ref="FBM17:FBQ17"/>
    <mergeCell ref="EZT17:EZX17"/>
    <mergeCell ref="EZY17:FAC17"/>
    <mergeCell ref="FAD17:FAH17"/>
    <mergeCell ref="FAI17:FAM17"/>
    <mergeCell ref="FAN17:FAR17"/>
    <mergeCell ref="EYU17:EYY17"/>
    <mergeCell ref="EYZ17:EZD17"/>
    <mergeCell ref="EZE17:EZI17"/>
    <mergeCell ref="EZJ17:EZN17"/>
    <mergeCell ref="EZO17:EZS17"/>
    <mergeCell ref="EXV17:EXZ17"/>
    <mergeCell ref="EYA17:EYE17"/>
    <mergeCell ref="EYF17:EYJ17"/>
    <mergeCell ref="EYK17:EYO17"/>
    <mergeCell ref="EYP17:EYT17"/>
    <mergeCell ref="EWW17:EXA17"/>
    <mergeCell ref="EXB17:EXF17"/>
    <mergeCell ref="EXG17:EXK17"/>
    <mergeCell ref="EXL17:EXP17"/>
    <mergeCell ref="EXQ17:EXU17"/>
    <mergeCell ref="EVX17:EWB17"/>
    <mergeCell ref="EWC17:EWG17"/>
    <mergeCell ref="EWH17:EWL17"/>
    <mergeCell ref="EWM17:EWQ17"/>
    <mergeCell ref="EWR17:EWV17"/>
    <mergeCell ref="EUY17:EVC17"/>
    <mergeCell ref="EVD17:EVH17"/>
    <mergeCell ref="EVI17:EVM17"/>
    <mergeCell ref="EVN17:EVR17"/>
    <mergeCell ref="EVS17:EVW17"/>
    <mergeCell ref="ETZ17:EUD17"/>
    <mergeCell ref="EUE17:EUI17"/>
    <mergeCell ref="EUJ17:EUN17"/>
    <mergeCell ref="EUO17:EUS17"/>
    <mergeCell ref="EUT17:EUX17"/>
    <mergeCell ref="ETA17:ETE17"/>
    <mergeCell ref="ETF17:ETJ17"/>
    <mergeCell ref="ETK17:ETO17"/>
    <mergeCell ref="ETP17:ETT17"/>
    <mergeCell ref="ETU17:ETY17"/>
    <mergeCell ref="ESB17:ESF17"/>
    <mergeCell ref="ESG17:ESK17"/>
    <mergeCell ref="ESL17:ESP17"/>
    <mergeCell ref="ESQ17:ESU17"/>
    <mergeCell ref="ESV17:ESZ17"/>
    <mergeCell ref="ERC17:ERG17"/>
    <mergeCell ref="ERH17:ERL17"/>
    <mergeCell ref="ERM17:ERQ17"/>
    <mergeCell ref="ERR17:ERV17"/>
    <mergeCell ref="ERW17:ESA17"/>
    <mergeCell ref="EQD17:EQH17"/>
    <mergeCell ref="EQI17:EQM17"/>
    <mergeCell ref="EQN17:EQR17"/>
    <mergeCell ref="EQS17:EQW17"/>
    <mergeCell ref="EQX17:ERB17"/>
    <mergeCell ref="EPE17:EPI17"/>
    <mergeCell ref="EPJ17:EPN17"/>
    <mergeCell ref="EPO17:EPS17"/>
    <mergeCell ref="EPT17:EPX17"/>
    <mergeCell ref="EPY17:EQC17"/>
    <mergeCell ref="EOF17:EOJ17"/>
    <mergeCell ref="EOK17:EOO17"/>
    <mergeCell ref="EOP17:EOT17"/>
    <mergeCell ref="EOU17:EOY17"/>
    <mergeCell ref="EOZ17:EPD17"/>
    <mergeCell ref="ENG17:ENK17"/>
    <mergeCell ref="ENL17:ENP17"/>
    <mergeCell ref="ENQ17:ENU17"/>
    <mergeCell ref="ENV17:ENZ17"/>
    <mergeCell ref="EOA17:EOE17"/>
    <mergeCell ref="EMH17:EML17"/>
    <mergeCell ref="EMM17:EMQ17"/>
    <mergeCell ref="EMR17:EMV17"/>
    <mergeCell ref="EMW17:ENA17"/>
    <mergeCell ref="ENB17:ENF17"/>
    <mergeCell ref="ELI17:ELM17"/>
    <mergeCell ref="ELN17:ELR17"/>
    <mergeCell ref="ELS17:ELW17"/>
    <mergeCell ref="ELX17:EMB17"/>
    <mergeCell ref="EMC17:EMG17"/>
    <mergeCell ref="EKJ17:EKN17"/>
    <mergeCell ref="EKO17:EKS17"/>
    <mergeCell ref="EKT17:EKX17"/>
    <mergeCell ref="EKY17:ELC17"/>
    <mergeCell ref="ELD17:ELH17"/>
    <mergeCell ref="EJK17:EJO17"/>
    <mergeCell ref="EJP17:EJT17"/>
    <mergeCell ref="EJU17:EJY17"/>
    <mergeCell ref="EJZ17:EKD17"/>
    <mergeCell ref="EKE17:EKI17"/>
    <mergeCell ref="EIL17:EIP17"/>
    <mergeCell ref="EIQ17:EIU17"/>
    <mergeCell ref="EIV17:EIZ17"/>
    <mergeCell ref="EJA17:EJE17"/>
    <mergeCell ref="EJF17:EJJ17"/>
    <mergeCell ref="EHM17:EHQ17"/>
    <mergeCell ref="EHR17:EHV17"/>
    <mergeCell ref="EHW17:EIA17"/>
    <mergeCell ref="EIB17:EIF17"/>
    <mergeCell ref="EIG17:EIK17"/>
    <mergeCell ref="EGN17:EGR17"/>
    <mergeCell ref="EGS17:EGW17"/>
    <mergeCell ref="EGX17:EHB17"/>
    <mergeCell ref="EHC17:EHG17"/>
    <mergeCell ref="EHH17:EHL17"/>
    <mergeCell ref="EFO17:EFS17"/>
    <mergeCell ref="EFT17:EFX17"/>
    <mergeCell ref="EFY17:EGC17"/>
    <mergeCell ref="EGD17:EGH17"/>
    <mergeCell ref="EGI17:EGM17"/>
    <mergeCell ref="EEP17:EET17"/>
    <mergeCell ref="EEU17:EEY17"/>
    <mergeCell ref="EEZ17:EFD17"/>
    <mergeCell ref="EFE17:EFI17"/>
    <mergeCell ref="EFJ17:EFN17"/>
    <mergeCell ref="EDQ17:EDU17"/>
    <mergeCell ref="EDV17:EDZ17"/>
    <mergeCell ref="EEA17:EEE17"/>
    <mergeCell ref="EEF17:EEJ17"/>
    <mergeCell ref="EEK17:EEO17"/>
    <mergeCell ref="ECR17:ECV17"/>
    <mergeCell ref="ECW17:EDA17"/>
    <mergeCell ref="EDB17:EDF17"/>
    <mergeCell ref="EDG17:EDK17"/>
    <mergeCell ref="EDL17:EDP17"/>
    <mergeCell ref="EBS17:EBW17"/>
    <mergeCell ref="EBX17:ECB17"/>
    <mergeCell ref="ECC17:ECG17"/>
    <mergeCell ref="ECH17:ECL17"/>
    <mergeCell ref="ECM17:ECQ17"/>
    <mergeCell ref="EAT17:EAX17"/>
    <mergeCell ref="EAY17:EBC17"/>
    <mergeCell ref="EBD17:EBH17"/>
    <mergeCell ref="EBI17:EBM17"/>
    <mergeCell ref="EBN17:EBR17"/>
    <mergeCell ref="DZU17:DZY17"/>
    <mergeCell ref="DZZ17:EAD17"/>
    <mergeCell ref="EAE17:EAI17"/>
    <mergeCell ref="EAJ17:EAN17"/>
    <mergeCell ref="EAO17:EAS17"/>
    <mergeCell ref="DYV17:DYZ17"/>
    <mergeCell ref="DZA17:DZE17"/>
    <mergeCell ref="DZF17:DZJ17"/>
    <mergeCell ref="DZK17:DZO17"/>
    <mergeCell ref="DZP17:DZT17"/>
    <mergeCell ref="DXW17:DYA17"/>
    <mergeCell ref="DYB17:DYF17"/>
    <mergeCell ref="DYG17:DYK17"/>
    <mergeCell ref="DYL17:DYP17"/>
    <mergeCell ref="DYQ17:DYU17"/>
    <mergeCell ref="DWX17:DXB17"/>
    <mergeCell ref="DXC17:DXG17"/>
    <mergeCell ref="DXH17:DXL17"/>
    <mergeCell ref="DXM17:DXQ17"/>
    <mergeCell ref="DXR17:DXV17"/>
    <mergeCell ref="DVY17:DWC17"/>
    <mergeCell ref="DWD17:DWH17"/>
    <mergeCell ref="DWI17:DWM17"/>
    <mergeCell ref="DWN17:DWR17"/>
    <mergeCell ref="DWS17:DWW17"/>
    <mergeCell ref="DUZ17:DVD17"/>
    <mergeCell ref="DVE17:DVI17"/>
    <mergeCell ref="DVJ17:DVN17"/>
    <mergeCell ref="DVO17:DVS17"/>
    <mergeCell ref="DVT17:DVX17"/>
    <mergeCell ref="DUA17:DUE17"/>
    <mergeCell ref="DUF17:DUJ17"/>
    <mergeCell ref="DUK17:DUO17"/>
    <mergeCell ref="DUP17:DUT17"/>
    <mergeCell ref="DUU17:DUY17"/>
    <mergeCell ref="DTB17:DTF17"/>
    <mergeCell ref="DTG17:DTK17"/>
    <mergeCell ref="DTL17:DTP17"/>
    <mergeCell ref="DTQ17:DTU17"/>
    <mergeCell ref="DTV17:DTZ17"/>
    <mergeCell ref="DSC17:DSG17"/>
    <mergeCell ref="DSH17:DSL17"/>
    <mergeCell ref="DSM17:DSQ17"/>
    <mergeCell ref="DSR17:DSV17"/>
    <mergeCell ref="DSW17:DTA17"/>
    <mergeCell ref="DRD17:DRH17"/>
    <mergeCell ref="DRI17:DRM17"/>
    <mergeCell ref="DRN17:DRR17"/>
    <mergeCell ref="DRS17:DRW17"/>
    <mergeCell ref="DRX17:DSB17"/>
    <mergeCell ref="DQE17:DQI17"/>
    <mergeCell ref="DQJ17:DQN17"/>
    <mergeCell ref="DQO17:DQS17"/>
    <mergeCell ref="DQT17:DQX17"/>
    <mergeCell ref="DQY17:DRC17"/>
    <mergeCell ref="DPF17:DPJ17"/>
    <mergeCell ref="DPK17:DPO17"/>
    <mergeCell ref="DPP17:DPT17"/>
    <mergeCell ref="DPU17:DPY17"/>
    <mergeCell ref="DPZ17:DQD17"/>
    <mergeCell ref="DOG17:DOK17"/>
    <mergeCell ref="DOL17:DOP17"/>
    <mergeCell ref="DOQ17:DOU17"/>
    <mergeCell ref="DOV17:DOZ17"/>
    <mergeCell ref="DPA17:DPE17"/>
    <mergeCell ref="DNH17:DNL17"/>
    <mergeCell ref="DNM17:DNQ17"/>
    <mergeCell ref="DNR17:DNV17"/>
    <mergeCell ref="DNW17:DOA17"/>
    <mergeCell ref="DOB17:DOF17"/>
    <mergeCell ref="DMI17:DMM17"/>
    <mergeCell ref="DMN17:DMR17"/>
    <mergeCell ref="DMS17:DMW17"/>
    <mergeCell ref="DMX17:DNB17"/>
    <mergeCell ref="DNC17:DNG17"/>
    <mergeCell ref="DLJ17:DLN17"/>
    <mergeCell ref="DLO17:DLS17"/>
    <mergeCell ref="DLT17:DLX17"/>
    <mergeCell ref="DLY17:DMC17"/>
    <mergeCell ref="DMD17:DMH17"/>
    <mergeCell ref="DKK17:DKO17"/>
    <mergeCell ref="DKP17:DKT17"/>
    <mergeCell ref="DKU17:DKY17"/>
    <mergeCell ref="DKZ17:DLD17"/>
    <mergeCell ref="DLE17:DLI17"/>
    <mergeCell ref="DJL17:DJP17"/>
    <mergeCell ref="DJQ17:DJU17"/>
    <mergeCell ref="DJV17:DJZ17"/>
    <mergeCell ref="DKA17:DKE17"/>
    <mergeCell ref="DKF17:DKJ17"/>
    <mergeCell ref="DIM17:DIQ17"/>
    <mergeCell ref="DIR17:DIV17"/>
    <mergeCell ref="DIW17:DJA17"/>
    <mergeCell ref="DJB17:DJF17"/>
    <mergeCell ref="DJG17:DJK17"/>
    <mergeCell ref="DHN17:DHR17"/>
    <mergeCell ref="DHS17:DHW17"/>
    <mergeCell ref="DHX17:DIB17"/>
    <mergeCell ref="DIC17:DIG17"/>
    <mergeCell ref="DIH17:DIL17"/>
    <mergeCell ref="DGO17:DGS17"/>
    <mergeCell ref="DGT17:DGX17"/>
    <mergeCell ref="DGY17:DHC17"/>
    <mergeCell ref="DHD17:DHH17"/>
    <mergeCell ref="DHI17:DHM17"/>
    <mergeCell ref="DFP17:DFT17"/>
    <mergeCell ref="DFU17:DFY17"/>
    <mergeCell ref="DFZ17:DGD17"/>
    <mergeCell ref="DGE17:DGI17"/>
    <mergeCell ref="DGJ17:DGN17"/>
    <mergeCell ref="DEQ17:DEU17"/>
    <mergeCell ref="DEV17:DEZ17"/>
    <mergeCell ref="DFA17:DFE17"/>
    <mergeCell ref="DFF17:DFJ17"/>
    <mergeCell ref="DFK17:DFO17"/>
    <mergeCell ref="DDR17:DDV17"/>
    <mergeCell ref="DDW17:DEA17"/>
    <mergeCell ref="DEB17:DEF17"/>
    <mergeCell ref="DEG17:DEK17"/>
    <mergeCell ref="DEL17:DEP17"/>
    <mergeCell ref="DCS17:DCW17"/>
    <mergeCell ref="DCX17:DDB17"/>
    <mergeCell ref="DDC17:DDG17"/>
    <mergeCell ref="DDH17:DDL17"/>
    <mergeCell ref="DDM17:DDQ17"/>
    <mergeCell ref="DBT17:DBX17"/>
    <mergeCell ref="DBY17:DCC17"/>
    <mergeCell ref="DCD17:DCH17"/>
    <mergeCell ref="DCI17:DCM17"/>
    <mergeCell ref="DCN17:DCR17"/>
    <mergeCell ref="DAU17:DAY17"/>
    <mergeCell ref="DAZ17:DBD17"/>
    <mergeCell ref="DBE17:DBI17"/>
    <mergeCell ref="DBJ17:DBN17"/>
    <mergeCell ref="DBO17:DBS17"/>
    <mergeCell ref="CZV17:CZZ17"/>
    <mergeCell ref="DAA17:DAE17"/>
    <mergeCell ref="DAF17:DAJ17"/>
    <mergeCell ref="DAK17:DAO17"/>
    <mergeCell ref="DAP17:DAT17"/>
    <mergeCell ref="CYW17:CZA17"/>
    <mergeCell ref="CZB17:CZF17"/>
    <mergeCell ref="CZG17:CZK17"/>
    <mergeCell ref="CZL17:CZP17"/>
    <mergeCell ref="CZQ17:CZU17"/>
    <mergeCell ref="CXX17:CYB17"/>
    <mergeCell ref="CYC17:CYG17"/>
    <mergeCell ref="CYH17:CYL17"/>
    <mergeCell ref="CYM17:CYQ17"/>
    <mergeCell ref="CYR17:CYV17"/>
    <mergeCell ref="CWY17:CXC17"/>
    <mergeCell ref="CXD17:CXH17"/>
    <mergeCell ref="CXI17:CXM17"/>
    <mergeCell ref="CXN17:CXR17"/>
    <mergeCell ref="CXS17:CXW17"/>
    <mergeCell ref="CVZ17:CWD17"/>
    <mergeCell ref="CWE17:CWI17"/>
    <mergeCell ref="CWJ17:CWN17"/>
    <mergeCell ref="CWO17:CWS17"/>
    <mergeCell ref="CWT17:CWX17"/>
    <mergeCell ref="CVA17:CVE17"/>
    <mergeCell ref="CVF17:CVJ17"/>
    <mergeCell ref="CVK17:CVO17"/>
    <mergeCell ref="CVP17:CVT17"/>
    <mergeCell ref="CVU17:CVY17"/>
    <mergeCell ref="CUB17:CUF17"/>
    <mergeCell ref="CUG17:CUK17"/>
    <mergeCell ref="CUL17:CUP17"/>
    <mergeCell ref="CUQ17:CUU17"/>
    <mergeCell ref="CUV17:CUZ17"/>
    <mergeCell ref="CTC17:CTG17"/>
    <mergeCell ref="CTH17:CTL17"/>
    <mergeCell ref="CTM17:CTQ17"/>
    <mergeCell ref="CTR17:CTV17"/>
    <mergeCell ref="CTW17:CUA17"/>
    <mergeCell ref="CSD17:CSH17"/>
    <mergeCell ref="CSI17:CSM17"/>
    <mergeCell ref="CSN17:CSR17"/>
    <mergeCell ref="CSS17:CSW17"/>
    <mergeCell ref="CSX17:CTB17"/>
    <mergeCell ref="CRE17:CRI17"/>
    <mergeCell ref="CRJ17:CRN17"/>
    <mergeCell ref="CRO17:CRS17"/>
    <mergeCell ref="CRT17:CRX17"/>
    <mergeCell ref="CRY17:CSC17"/>
    <mergeCell ref="CQF17:CQJ17"/>
    <mergeCell ref="CQK17:CQO17"/>
    <mergeCell ref="CQP17:CQT17"/>
    <mergeCell ref="CQU17:CQY17"/>
    <mergeCell ref="CQZ17:CRD17"/>
    <mergeCell ref="CPG17:CPK17"/>
    <mergeCell ref="CPL17:CPP17"/>
    <mergeCell ref="CPQ17:CPU17"/>
    <mergeCell ref="CPV17:CPZ17"/>
    <mergeCell ref="CQA17:CQE17"/>
    <mergeCell ref="COH17:COL17"/>
    <mergeCell ref="COM17:COQ17"/>
    <mergeCell ref="COR17:COV17"/>
    <mergeCell ref="COW17:CPA17"/>
    <mergeCell ref="CPB17:CPF17"/>
    <mergeCell ref="CNI17:CNM17"/>
    <mergeCell ref="CNN17:CNR17"/>
    <mergeCell ref="CNS17:CNW17"/>
    <mergeCell ref="CNX17:COB17"/>
    <mergeCell ref="COC17:COG17"/>
    <mergeCell ref="CMJ17:CMN17"/>
    <mergeCell ref="CMO17:CMS17"/>
    <mergeCell ref="CMT17:CMX17"/>
    <mergeCell ref="CMY17:CNC17"/>
    <mergeCell ref="CND17:CNH17"/>
    <mergeCell ref="CLK17:CLO17"/>
    <mergeCell ref="CLP17:CLT17"/>
    <mergeCell ref="CLU17:CLY17"/>
    <mergeCell ref="CLZ17:CMD17"/>
    <mergeCell ref="CME17:CMI17"/>
    <mergeCell ref="CKL17:CKP17"/>
    <mergeCell ref="CKQ17:CKU17"/>
    <mergeCell ref="CKV17:CKZ17"/>
    <mergeCell ref="CLA17:CLE17"/>
    <mergeCell ref="CLF17:CLJ17"/>
    <mergeCell ref="CJM17:CJQ17"/>
    <mergeCell ref="CJR17:CJV17"/>
    <mergeCell ref="CJW17:CKA17"/>
    <mergeCell ref="CKB17:CKF17"/>
    <mergeCell ref="CKG17:CKK17"/>
    <mergeCell ref="CIN17:CIR17"/>
    <mergeCell ref="CIS17:CIW17"/>
    <mergeCell ref="CIX17:CJB17"/>
    <mergeCell ref="CJC17:CJG17"/>
    <mergeCell ref="CJH17:CJL17"/>
    <mergeCell ref="CHO17:CHS17"/>
    <mergeCell ref="CHT17:CHX17"/>
    <mergeCell ref="CHY17:CIC17"/>
    <mergeCell ref="CID17:CIH17"/>
    <mergeCell ref="CII17:CIM17"/>
    <mergeCell ref="CGP17:CGT17"/>
    <mergeCell ref="CGU17:CGY17"/>
    <mergeCell ref="CGZ17:CHD17"/>
    <mergeCell ref="CHE17:CHI17"/>
    <mergeCell ref="CHJ17:CHN17"/>
    <mergeCell ref="CFQ17:CFU17"/>
    <mergeCell ref="CFV17:CFZ17"/>
    <mergeCell ref="CGA17:CGE17"/>
    <mergeCell ref="CGF17:CGJ17"/>
    <mergeCell ref="CGK17:CGO17"/>
    <mergeCell ref="CER17:CEV17"/>
    <mergeCell ref="CEW17:CFA17"/>
    <mergeCell ref="CFB17:CFF17"/>
    <mergeCell ref="CFG17:CFK17"/>
    <mergeCell ref="CFL17:CFP17"/>
    <mergeCell ref="CDS17:CDW17"/>
    <mergeCell ref="CDX17:CEB17"/>
    <mergeCell ref="CEC17:CEG17"/>
    <mergeCell ref="CEH17:CEL17"/>
    <mergeCell ref="CEM17:CEQ17"/>
    <mergeCell ref="CCT17:CCX17"/>
    <mergeCell ref="CCY17:CDC17"/>
    <mergeCell ref="CDD17:CDH17"/>
    <mergeCell ref="CDI17:CDM17"/>
    <mergeCell ref="CDN17:CDR17"/>
    <mergeCell ref="CBU17:CBY17"/>
    <mergeCell ref="CBZ17:CCD17"/>
    <mergeCell ref="CCE17:CCI17"/>
    <mergeCell ref="CCJ17:CCN17"/>
    <mergeCell ref="CCO17:CCS17"/>
    <mergeCell ref="CAV17:CAZ17"/>
    <mergeCell ref="CBA17:CBE17"/>
    <mergeCell ref="CBF17:CBJ17"/>
    <mergeCell ref="CBK17:CBO17"/>
    <mergeCell ref="CBP17:CBT17"/>
    <mergeCell ref="BZW17:CAA17"/>
    <mergeCell ref="CAB17:CAF17"/>
    <mergeCell ref="CAG17:CAK17"/>
    <mergeCell ref="CAL17:CAP17"/>
    <mergeCell ref="CAQ17:CAU17"/>
    <mergeCell ref="BYX17:BZB17"/>
    <mergeCell ref="BZC17:BZG17"/>
    <mergeCell ref="BZH17:BZL17"/>
    <mergeCell ref="BZM17:BZQ17"/>
    <mergeCell ref="BZR17:BZV17"/>
    <mergeCell ref="BXY17:BYC17"/>
    <mergeCell ref="BYD17:BYH17"/>
    <mergeCell ref="BYI17:BYM17"/>
    <mergeCell ref="BYN17:BYR17"/>
    <mergeCell ref="BYS17:BYW17"/>
    <mergeCell ref="BWZ17:BXD17"/>
    <mergeCell ref="BXE17:BXI17"/>
    <mergeCell ref="BXJ17:BXN17"/>
    <mergeCell ref="BXO17:BXS17"/>
    <mergeCell ref="BXT17:BXX17"/>
    <mergeCell ref="BWA17:BWE17"/>
    <mergeCell ref="BWF17:BWJ17"/>
    <mergeCell ref="BWK17:BWO17"/>
    <mergeCell ref="BWP17:BWT17"/>
    <mergeCell ref="BWU17:BWY17"/>
    <mergeCell ref="BVB17:BVF17"/>
    <mergeCell ref="BVG17:BVK17"/>
    <mergeCell ref="BVL17:BVP17"/>
    <mergeCell ref="BVQ17:BVU17"/>
    <mergeCell ref="BVV17:BVZ17"/>
    <mergeCell ref="BUC17:BUG17"/>
    <mergeCell ref="BUH17:BUL17"/>
    <mergeCell ref="BUM17:BUQ17"/>
    <mergeCell ref="BUR17:BUV17"/>
    <mergeCell ref="BUW17:BVA17"/>
    <mergeCell ref="BTD17:BTH17"/>
    <mergeCell ref="BTI17:BTM17"/>
    <mergeCell ref="BTN17:BTR17"/>
    <mergeCell ref="BTS17:BTW17"/>
    <mergeCell ref="BTX17:BUB17"/>
    <mergeCell ref="BSE17:BSI17"/>
    <mergeCell ref="BSJ17:BSN17"/>
    <mergeCell ref="BSO17:BSS17"/>
    <mergeCell ref="BST17:BSX17"/>
    <mergeCell ref="BSY17:BTC17"/>
    <mergeCell ref="BRF17:BRJ17"/>
    <mergeCell ref="BRK17:BRO17"/>
    <mergeCell ref="BRP17:BRT17"/>
    <mergeCell ref="BRU17:BRY17"/>
    <mergeCell ref="BRZ17:BSD17"/>
    <mergeCell ref="BQG17:BQK17"/>
    <mergeCell ref="BQL17:BQP17"/>
    <mergeCell ref="BQQ17:BQU17"/>
    <mergeCell ref="BQV17:BQZ17"/>
    <mergeCell ref="BRA17:BRE17"/>
    <mergeCell ref="BPH17:BPL17"/>
    <mergeCell ref="BPM17:BPQ17"/>
    <mergeCell ref="BPR17:BPV17"/>
    <mergeCell ref="BPW17:BQA17"/>
    <mergeCell ref="BQB17:BQF17"/>
    <mergeCell ref="BOI17:BOM17"/>
    <mergeCell ref="BON17:BOR17"/>
    <mergeCell ref="BOS17:BOW17"/>
    <mergeCell ref="BOX17:BPB17"/>
    <mergeCell ref="BPC17:BPG17"/>
    <mergeCell ref="BNJ17:BNN17"/>
    <mergeCell ref="BNO17:BNS17"/>
    <mergeCell ref="BNT17:BNX17"/>
    <mergeCell ref="BNY17:BOC17"/>
    <mergeCell ref="BOD17:BOH17"/>
    <mergeCell ref="BMK17:BMO17"/>
    <mergeCell ref="BMP17:BMT17"/>
    <mergeCell ref="BMU17:BMY17"/>
    <mergeCell ref="BMZ17:BND17"/>
    <mergeCell ref="BNE17:BNI17"/>
    <mergeCell ref="BLL17:BLP17"/>
    <mergeCell ref="BLQ17:BLU17"/>
    <mergeCell ref="BLV17:BLZ17"/>
    <mergeCell ref="BMA17:BME17"/>
    <mergeCell ref="BMF17:BMJ17"/>
    <mergeCell ref="BKM17:BKQ17"/>
    <mergeCell ref="BKR17:BKV17"/>
    <mergeCell ref="BKW17:BLA17"/>
    <mergeCell ref="BLB17:BLF17"/>
    <mergeCell ref="BLG17:BLK17"/>
    <mergeCell ref="BJN17:BJR17"/>
    <mergeCell ref="BJS17:BJW17"/>
    <mergeCell ref="BJX17:BKB17"/>
    <mergeCell ref="BKC17:BKG17"/>
    <mergeCell ref="BKH17:BKL17"/>
    <mergeCell ref="BIO17:BIS17"/>
    <mergeCell ref="BIT17:BIX17"/>
    <mergeCell ref="BIY17:BJC17"/>
    <mergeCell ref="BJD17:BJH17"/>
    <mergeCell ref="BJI17:BJM17"/>
    <mergeCell ref="BHP17:BHT17"/>
    <mergeCell ref="BHU17:BHY17"/>
    <mergeCell ref="BHZ17:BID17"/>
    <mergeCell ref="BIE17:BII17"/>
    <mergeCell ref="BIJ17:BIN17"/>
    <mergeCell ref="BGQ17:BGU17"/>
    <mergeCell ref="BGV17:BGZ17"/>
    <mergeCell ref="BHA17:BHE17"/>
    <mergeCell ref="BHF17:BHJ17"/>
    <mergeCell ref="BHK17:BHO17"/>
    <mergeCell ref="BFR17:BFV17"/>
    <mergeCell ref="BFW17:BGA17"/>
    <mergeCell ref="BGB17:BGF17"/>
    <mergeCell ref="BGG17:BGK17"/>
    <mergeCell ref="BGL17:BGP17"/>
    <mergeCell ref="BES17:BEW17"/>
    <mergeCell ref="BEX17:BFB17"/>
    <mergeCell ref="BFC17:BFG17"/>
    <mergeCell ref="BFH17:BFL17"/>
    <mergeCell ref="BFM17:BFQ17"/>
    <mergeCell ref="BDT17:BDX17"/>
    <mergeCell ref="BDY17:BEC17"/>
    <mergeCell ref="BED17:BEH17"/>
    <mergeCell ref="BEI17:BEM17"/>
    <mergeCell ref="BEN17:BER17"/>
    <mergeCell ref="BCU17:BCY17"/>
    <mergeCell ref="BCZ17:BDD17"/>
    <mergeCell ref="BDE17:BDI17"/>
    <mergeCell ref="BDJ17:BDN17"/>
    <mergeCell ref="BDO17:BDS17"/>
    <mergeCell ref="BBV17:BBZ17"/>
    <mergeCell ref="BCA17:BCE17"/>
    <mergeCell ref="BCF17:BCJ17"/>
    <mergeCell ref="BCK17:BCO17"/>
    <mergeCell ref="BCP17:BCT17"/>
    <mergeCell ref="BAW17:BBA17"/>
    <mergeCell ref="BBB17:BBF17"/>
    <mergeCell ref="BBG17:BBK17"/>
    <mergeCell ref="BBL17:BBP17"/>
    <mergeCell ref="BBQ17:BBU17"/>
    <mergeCell ref="AZX17:BAB17"/>
    <mergeCell ref="BAC17:BAG17"/>
    <mergeCell ref="BAH17:BAL17"/>
    <mergeCell ref="BAM17:BAQ17"/>
    <mergeCell ref="BAR17:BAV17"/>
    <mergeCell ref="AYY17:AZC17"/>
    <mergeCell ref="AZD17:AZH17"/>
    <mergeCell ref="AZI17:AZM17"/>
    <mergeCell ref="AZN17:AZR17"/>
    <mergeCell ref="AZS17:AZW17"/>
    <mergeCell ref="AXZ17:AYD17"/>
    <mergeCell ref="AYE17:AYI17"/>
    <mergeCell ref="AYJ17:AYN17"/>
    <mergeCell ref="AYO17:AYS17"/>
    <mergeCell ref="AYT17:AYX17"/>
    <mergeCell ref="AXA17:AXE17"/>
    <mergeCell ref="AXF17:AXJ17"/>
    <mergeCell ref="AXK17:AXO17"/>
    <mergeCell ref="AXP17:AXT17"/>
    <mergeCell ref="AXU17:AXY17"/>
    <mergeCell ref="AWB17:AWF17"/>
    <mergeCell ref="AWG17:AWK17"/>
    <mergeCell ref="AWL17:AWP17"/>
    <mergeCell ref="AWQ17:AWU17"/>
    <mergeCell ref="AWV17:AWZ17"/>
    <mergeCell ref="AVC17:AVG17"/>
    <mergeCell ref="AVH17:AVL17"/>
    <mergeCell ref="AVM17:AVQ17"/>
    <mergeCell ref="AVR17:AVV17"/>
    <mergeCell ref="AVW17:AWA17"/>
    <mergeCell ref="AUD17:AUH17"/>
    <mergeCell ref="AUI17:AUM17"/>
    <mergeCell ref="AUN17:AUR17"/>
    <mergeCell ref="AUS17:AUW17"/>
    <mergeCell ref="AUX17:AVB17"/>
    <mergeCell ref="ATE17:ATI17"/>
    <mergeCell ref="ATJ17:ATN17"/>
    <mergeCell ref="ATO17:ATS17"/>
    <mergeCell ref="ATT17:ATX17"/>
    <mergeCell ref="ATY17:AUC17"/>
    <mergeCell ref="ASF17:ASJ17"/>
    <mergeCell ref="ASK17:ASO17"/>
    <mergeCell ref="ASP17:AST17"/>
    <mergeCell ref="ASU17:ASY17"/>
    <mergeCell ref="ASZ17:ATD17"/>
    <mergeCell ref="ARG17:ARK17"/>
    <mergeCell ref="ARL17:ARP17"/>
    <mergeCell ref="ARQ17:ARU17"/>
    <mergeCell ref="ARV17:ARZ17"/>
    <mergeCell ref="ASA17:ASE17"/>
    <mergeCell ref="AQH17:AQL17"/>
    <mergeCell ref="AQM17:AQQ17"/>
    <mergeCell ref="AQR17:AQV17"/>
    <mergeCell ref="AQW17:ARA17"/>
    <mergeCell ref="ARB17:ARF17"/>
    <mergeCell ref="API17:APM17"/>
    <mergeCell ref="APN17:APR17"/>
    <mergeCell ref="APS17:APW17"/>
    <mergeCell ref="APX17:AQB17"/>
    <mergeCell ref="AQC17:AQG17"/>
    <mergeCell ref="AOJ17:AON17"/>
    <mergeCell ref="AOO17:AOS17"/>
    <mergeCell ref="AOT17:AOX17"/>
    <mergeCell ref="AOY17:APC17"/>
    <mergeCell ref="APD17:APH17"/>
    <mergeCell ref="ANK17:ANO17"/>
    <mergeCell ref="ANP17:ANT17"/>
    <mergeCell ref="ANU17:ANY17"/>
    <mergeCell ref="ANZ17:AOD17"/>
    <mergeCell ref="AOE17:AOI17"/>
    <mergeCell ref="AML17:AMP17"/>
    <mergeCell ref="AMQ17:AMU17"/>
    <mergeCell ref="AMV17:AMZ17"/>
    <mergeCell ref="ANA17:ANE17"/>
    <mergeCell ref="ANF17:ANJ17"/>
    <mergeCell ref="ALM17:ALQ17"/>
    <mergeCell ref="ALR17:ALV17"/>
    <mergeCell ref="ALW17:AMA17"/>
    <mergeCell ref="AMB17:AMF17"/>
    <mergeCell ref="AMG17:AMK17"/>
    <mergeCell ref="AKN17:AKR17"/>
    <mergeCell ref="AKS17:AKW17"/>
    <mergeCell ref="AKX17:ALB17"/>
    <mergeCell ref="ALC17:ALG17"/>
    <mergeCell ref="ALH17:ALL17"/>
    <mergeCell ref="AJO17:AJS17"/>
    <mergeCell ref="AJT17:AJX17"/>
    <mergeCell ref="AJY17:AKC17"/>
    <mergeCell ref="AKD17:AKH17"/>
    <mergeCell ref="AKI17:AKM17"/>
    <mergeCell ref="AIP17:AIT17"/>
    <mergeCell ref="AIU17:AIY17"/>
    <mergeCell ref="AIZ17:AJD17"/>
    <mergeCell ref="AJE17:AJI17"/>
    <mergeCell ref="AJJ17:AJN17"/>
    <mergeCell ref="AHQ17:AHU17"/>
    <mergeCell ref="AHV17:AHZ17"/>
    <mergeCell ref="AIA17:AIE17"/>
    <mergeCell ref="AIF17:AIJ17"/>
    <mergeCell ref="AIK17:AIO17"/>
    <mergeCell ref="AGR17:AGV17"/>
    <mergeCell ref="AGW17:AHA17"/>
    <mergeCell ref="AHB17:AHF17"/>
    <mergeCell ref="AHG17:AHK17"/>
    <mergeCell ref="AHL17:AHP17"/>
    <mergeCell ref="AFS17:AFW17"/>
    <mergeCell ref="AFX17:AGB17"/>
    <mergeCell ref="AGC17:AGG17"/>
    <mergeCell ref="AGH17:AGL17"/>
    <mergeCell ref="AGM17:AGQ17"/>
    <mergeCell ref="AET17:AEX17"/>
    <mergeCell ref="AEY17:AFC17"/>
    <mergeCell ref="AFD17:AFH17"/>
    <mergeCell ref="AFI17:AFM17"/>
    <mergeCell ref="AFN17:AFR17"/>
    <mergeCell ref="ADU17:ADY17"/>
    <mergeCell ref="ADZ17:AED17"/>
    <mergeCell ref="AEE17:AEI17"/>
    <mergeCell ref="AEJ17:AEN17"/>
    <mergeCell ref="AEO17:AES17"/>
    <mergeCell ref="ACV17:ACZ17"/>
    <mergeCell ref="ADA17:ADE17"/>
    <mergeCell ref="ADF17:ADJ17"/>
    <mergeCell ref="ADK17:ADO17"/>
    <mergeCell ref="ADP17:ADT17"/>
    <mergeCell ref="ABW17:ACA17"/>
    <mergeCell ref="ACB17:ACF17"/>
    <mergeCell ref="ACG17:ACK17"/>
    <mergeCell ref="ACL17:ACP17"/>
    <mergeCell ref="ACQ17:ACU17"/>
    <mergeCell ref="AAX17:ABB17"/>
    <mergeCell ref="ABC17:ABG17"/>
    <mergeCell ref="ABH17:ABL17"/>
    <mergeCell ref="ABM17:ABQ17"/>
    <mergeCell ref="ABR17:ABV17"/>
    <mergeCell ref="ZY17:AAC17"/>
    <mergeCell ref="AAD17:AAH17"/>
    <mergeCell ref="AAI17:AAM17"/>
    <mergeCell ref="AAN17:AAR17"/>
    <mergeCell ref="AAS17:AAW17"/>
    <mergeCell ref="YZ17:ZD17"/>
    <mergeCell ref="ZE17:ZI17"/>
    <mergeCell ref="ZJ17:ZN17"/>
    <mergeCell ref="ZO17:ZS17"/>
    <mergeCell ref="ZT17:ZX17"/>
    <mergeCell ref="YA17:YE17"/>
    <mergeCell ref="YF17:YJ17"/>
    <mergeCell ref="YK17:YO17"/>
    <mergeCell ref="YP17:YT17"/>
    <mergeCell ref="YU17:YY17"/>
    <mergeCell ref="XB17:XF17"/>
    <mergeCell ref="XG17:XK17"/>
    <mergeCell ref="XL17:XP17"/>
    <mergeCell ref="XQ17:XU17"/>
    <mergeCell ref="XV17:XZ17"/>
    <mergeCell ref="WC17:WG17"/>
    <mergeCell ref="WH17:WL17"/>
    <mergeCell ref="WM17:WQ17"/>
    <mergeCell ref="WR17:WV17"/>
    <mergeCell ref="WW17:XA17"/>
    <mergeCell ref="VD17:VH17"/>
    <mergeCell ref="VI17:VM17"/>
    <mergeCell ref="VN17:VR17"/>
    <mergeCell ref="VS17:VW17"/>
    <mergeCell ref="VX17:WB17"/>
    <mergeCell ref="UE17:UI17"/>
    <mergeCell ref="UJ17:UN17"/>
    <mergeCell ref="UO17:US17"/>
    <mergeCell ref="UT17:UX17"/>
    <mergeCell ref="UY17:VC17"/>
    <mergeCell ref="TF17:TJ17"/>
    <mergeCell ref="TK17:TO17"/>
    <mergeCell ref="TP17:TT17"/>
    <mergeCell ref="TU17:TY17"/>
    <mergeCell ref="TZ17:UD17"/>
    <mergeCell ref="FY17:GC17"/>
    <mergeCell ref="GD17:GH17"/>
    <mergeCell ref="GI17:GM17"/>
    <mergeCell ref="GN17:GR17"/>
    <mergeCell ref="SG17:SK17"/>
    <mergeCell ref="SL17:SP17"/>
    <mergeCell ref="SQ17:SU17"/>
    <mergeCell ref="SV17:SZ17"/>
    <mergeCell ref="TA17:TE17"/>
    <mergeCell ref="RH17:RL17"/>
    <mergeCell ref="RM17:RQ17"/>
    <mergeCell ref="RR17:RV17"/>
    <mergeCell ref="RW17:SA17"/>
    <mergeCell ref="SB17:SF17"/>
    <mergeCell ref="QI17:QM17"/>
    <mergeCell ref="QN17:QR17"/>
    <mergeCell ref="QS17:QW17"/>
    <mergeCell ref="QX17:RB17"/>
    <mergeCell ref="RC17:RG17"/>
    <mergeCell ref="PJ17:PN17"/>
    <mergeCell ref="PO17:PS17"/>
    <mergeCell ref="PT17:PX17"/>
    <mergeCell ref="PY17:QC17"/>
    <mergeCell ref="QD17:QH17"/>
    <mergeCell ref="OK17:OO17"/>
    <mergeCell ref="OP17:OT17"/>
    <mergeCell ref="OU17:OY17"/>
    <mergeCell ref="OZ17:PD17"/>
    <mergeCell ref="PE17:PI17"/>
    <mergeCell ref="NL17:NP17"/>
    <mergeCell ref="NQ17:NU17"/>
    <mergeCell ref="NV17:NZ17"/>
    <mergeCell ref="OA17:OE17"/>
    <mergeCell ref="OF17:OJ17"/>
    <mergeCell ref="MM17:MQ17"/>
    <mergeCell ref="MR17:MV17"/>
    <mergeCell ref="MW17:NA17"/>
    <mergeCell ref="NB17:NF17"/>
    <mergeCell ref="NG17:NK17"/>
    <mergeCell ref="IB17:IF17"/>
    <mergeCell ref="IG17:IK17"/>
    <mergeCell ref="IL17:IP17"/>
    <mergeCell ref="GS17:GW17"/>
    <mergeCell ref="GX17:HB17"/>
    <mergeCell ref="HC17:HG17"/>
    <mergeCell ref="HH17:HL17"/>
    <mergeCell ref="HM17:HQ17"/>
    <mergeCell ref="HR17:HV17"/>
    <mergeCell ref="HW17:IA17"/>
    <mergeCell ref="XFA16:XFD16"/>
    <mergeCell ref="A17:E17"/>
    <mergeCell ref="F17:J17"/>
    <mergeCell ref="K17:O17"/>
    <mergeCell ref="P17:T17"/>
    <mergeCell ref="U17:Y17"/>
    <mergeCell ref="Z17:AD17"/>
    <mergeCell ref="AE17:AI17"/>
    <mergeCell ref="AJ17:AN17"/>
    <mergeCell ref="AO17:AS17"/>
    <mergeCell ref="AT17:AX17"/>
    <mergeCell ref="AY17:BC17"/>
    <mergeCell ref="BD17:BH17"/>
    <mergeCell ref="BI17:BM17"/>
    <mergeCell ref="BN17:BR17"/>
    <mergeCell ref="BS17:BW17"/>
    <mergeCell ref="XEB16:XEF16"/>
    <mergeCell ref="XEG16:XEK16"/>
    <mergeCell ref="XEL16:XEP16"/>
    <mergeCell ref="XEQ16:XEU16"/>
    <mergeCell ref="XEV16:XEZ16"/>
    <mergeCell ref="XDC16:XDG16"/>
    <mergeCell ref="XDH16:XDL16"/>
    <mergeCell ref="XDM16:XDQ16"/>
    <mergeCell ref="XDR16:XDV16"/>
    <mergeCell ref="XDW16:XEA16"/>
    <mergeCell ref="XCD16:XCH16"/>
    <mergeCell ref="XCI16:XCM16"/>
    <mergeCell ref="XCN16:XCR16"/>
    <mergeCell ref="XCS16:XCW16"/>
    <mergeCell ref="XCX16:XDB16"/>
    <mergeCell ref="XBE16:XBI16"/>
    <mergeCell ref="XBJ16:XBN16"/>
    <mergeCell ref="XBO16:XBS16"/>
    <mergeCell ref="XBT16:XBX16"/>
    <mergeCell ref="XBY16:XCC16"/>
    <mergeCell ref="XAF16:XAJ16"/>
    <mergeCell ref="XAK16:XAO16"/>
    <mergeCell ref="XAP16:XAT16"/>
    <mergeCell ref="XAU16:XAY16"/>
    <mergeCell ref="XAZ16:XBD16"/>
    <mergeCell ref="WZG16:WZK16"/>
    <mergeCell ref="WZL16:WZP16"/>
    <mergeCell ref="WZQ16:WZU16"/>
    <mergeCell ref="LN17:LR17"/>
    <mergeCell ref="LS17:LW17"/>
    <mergeCell ref="LX17:MB17"/>
    <mergeCell ref="MC17:MG17"/>
    <mergeCell ref="MH17:ML17"/>
    <mergeCell ref="KO17:KS17"/>
    <mergeCell ref="KT17:KX17"/>
    <mergeCell ref="KY17:LC17"/>
    <mergeCell ref="LD17:LH17"/>
    <mergeCell ref="LI17:LM17"/>
    <mergeCell ref="JP17:JT17"/>
    <mergeCell ref="JU17:JY17"/>
    <mergeCell ref="JZ17:KD17"/>
    <mergeCell ref="KE17:KI17"/>
    <mergeCell ref="KJ17:KN17"/>
    <mergeCell ref="IQ17:IU17"/>
    <mergeCell ref="IV17:IZ17"/>
    <mergeCell ref="JA17:JE17"/>
    <mergeCell ref="JF17:JJ17"/>
    <mergeCell ref="JK17:JO17"/>
    <mergeCell ref="WZV16:WZZ16"/>
    <mergeCell ref="XAA16:XAE16"/>
    <mergeCell ref="WYH16:WYL16"/>
    <mergeCell ref="WYM16:WYQ16"/>
    <mergeCell ref="WYR16:WYV16"/>
    <mergeCell ref="WYW16:WZA16"/>
    <mergeCell ref="WZB16:WZF16"/>
    <mergeCell ref="WXI16:WXM16"/>
    <mergeCell ref="WXN16:WXR16"/>
    <mergeCell ref="WXS16:WXW16"/>
    <mergeCell ref="WXX16:WYB16"/>
    <mergeCell ref="WYC16:WYG16"/>
    <mergeCell ref="WWJ16:WWN16"/>
    <mergeCell ref="WWO16:WWS16"/>
    <mergeCell ref="WWT16:WWX16"/>
    <mergeCell ref="WWY16:WXC16"/>
    <mergeCell ref="WXD16:WXH16"/>
    <mergeCell ref="WVK16:WVO16"/>
    <mergeCell ref="WVP16:WVT16"/>
    <mergeCell ref="WVU16:WVY16"/>
    <mergeCell ref="WVZ16:WWD16"/>
    <mergeCell ref="WWE16:WWI16"/>
    <mergeCell ref="WUL16:WUP16"/>
    <mergeCell ref="WUQ16:WUU16"/>
    <mergeCell ref="WUV16:WUZ16"/>
    <mergeCell ref="WVA16:WVE16"/>
    <mergeCell ref="WVF16:WVJ16"/>
    <mergeCell ref="WTM16:WTQ16"/>
    <mergeCell ref="WTR16:WTV16"/>
    <mergeCell ref="WTW16:WUA16"/>
    <mergeCell ref="WUB16:WUF16"/>
    <mergeCell ref="WUG16:WUK16"/>
    <mergeCell ref="WSN16:WSR16"/>
    <mergeCell ref="WSS16:WSW16"/>
    <mergeCell ref="WSX16:WTB16"/>
    <mergeCell ref="WTC16:WTG16"/>
    <mergeCell ref="WTH16:WTL16"/>
    <mergeCell ref="WRO16:WRS16"/>
    <mergeCell ref="WRT16:WRX16"/>
    <mergeCell ref="WRY16:WSC16"/>
    <mergeCell ref="WSD16:WSH16"/>
    <mergeCell ref="WSI16:WSM16"/>
    <mergeCell ref="WQP16:WQT16"/>
    <mergeCell ref="WQU16:WQY16"/>
    <mergeCell ref="WQZ16:WRD16"/>
    <mergeCell ref="WRE16:WRI16"/>
    <mergeCell ref="WRJ16:WRN16"/>
    <mergeCell ref="WPQ16:WPU16"/>
    <mergeCell ref="WPV16:WPZ16"/>
    <mergeCell ref="WQA16:WQE16"/>
    <mergeCell ref="WQF16:WQJ16"/>
    <mergeCell ref="WQK16:WQO16"/>
    <mergeCell ref="WOR16:WOV16"/>
    <mergeCell ref="WOW16:WPA16"/>
    <mergeCell ref="WPB16:WPF16"/>
    <mergeCell ref="WPG16:WPK16"/>
    <mergeCell ref="WPL16:WPP16"/>
    <mergeCell ref="WNS16:WNW16"/>
    <mergeCell ref="WNX16:WOB16"/>
    <mergeCell ref="WOC16:WOG16"/>
    <mergeCell ref="WOH16:WOL16"/>
    <mergeCell ref="WOM16:WOQ16"/>
    <mergeCell ref="WMT16:WMX16"/>
    <mergeCell ref="WMY16:WNC16"/>
    <mergeCell ref="WND16:WNH16"/>
    <mergeCell ref="WNI16:WNM16"/>
    <mergeCell ref="WNN16:WNR16"/>
    <mergeCell ref="WLU16:WLY16"/>
    <mergeCell ref="WLZ16:WMD16"/>
    <mergeCell ref="WME16:WMI16"/>
    <mergeCell ref="WMJ16:WMN16"/>
    <mergeCell ref="WMO16:WMS16"/>
    <mergeCell ref="WKV16:WKZ16"/>
    <mergeCell ref="WLA16:WLE16"/>
    <mergeCell ref="WLF16:WLJ16"/>
    <mergeCell ref="WLK16:WLO16"/>
    <mergeCell ref="WLP16:WLT16"/>
    <mergeCell ref="WJW16:WKA16"/>
    <mergeCell ref="WKB16:WKF16"/>
    <mergeCell ref="WKG16:WKK16"/>
    <mergeCell ref="WKL16:WKP16"/>
    <mergeCell ref="WKQ16:WKU16"/>
    <mergeCell ref="WIX16:WJB16"/>
    <mergeCell ref="WJC16:WJG16"/>
    <mergeCell ref="WJH16:WJL16"/>
    <mergeCell ref="WJM16:WJQ16"/>
    <mergeCell ref="WJR16:WJV16"/>
    <mergeCell ref="WHY16:WIC16"/>
    <mergeCell ref="WID16:WIH16"/>
    <mergeCell ref="WII16:WIM16"/>
    <mergeCell ref="WIN16:WIR16"/>
    <mergeCell ref="WIS16:WIW16"/>
    <mergeCell ref="WGZ16:WHD16"/>
    <mergeCell ref="WHE16:WHI16"/>
    <mergeCell ref="WHJ16:WHN16"/>
    <mergeCell ref="WHO16:WHS16"/>
    <mergeCell ref="WHT16:WHX16"/>
    <mergeCell ref="WGA16:WGE16"/>
    <mergeCell ref="WGF16:WGJ16"/>
    <mergeCell ref="WGK16:WGO16"/>
    <mergeCell ref="WGP16:WGT16"/>
    <mergeCell ref="WGU16:WGY16"/>
    <mergeCell ref="WFB16:WFF16"/>
    <mergeCell ref="WFG16:WFK16"/>
    <mergeCell ref="WFL16:WFP16"/>
    <mergeCell ref="WFQ16:WFU16"/>
    <mergeCell ref="WFV16:WFZ16"/>
    <mergeCell ref="WEC16:WEG16"/>
    <mergeCell ref="WEH16:WEL16"/>
    <mergeCell ref="WEM16:WEQ16"/>
    <mergeCell ref="WER16:WEV16"/>
    <mergeCell ref="WEW16:WFA16"/>
    <mergeCell ref="WDD16:WDH16"/>
    <mergeCell ref="WDI16:WDM16"/>
    <mergeCell ref="WDN16:WDR16"/>
    <mergeCell ref="WDS16:WDW16"/>
    <mergeCell ref="WDX16:WEB16"/>
    <mergeCell ref="WCE16:WCI16"/>
    <mergeCell ref="WCJ16:WCN16"/>
    <mergeCell ref="WCO16:WCS16"/>
    <mergeCell ref="WCT16:WCX16"/>
    <mergeCell ref="WCY16:WDC16"/>
    <mergeCell ref="WBF16:WBJ16"/>
    <mergeCell ref="WBK16:WBO16"/>
    <mergeCell ref="WBP16:WBT16"/>
    <mergeCell ref="WBU16:WBY16"/>
    <mergeCell ref="WBZ16:WCD16"/>
    <mergeCell ref="WAG16:WAK16"/>
    <mergeCell ref="WAL16:WAP16"/>
    <mergeCell ref="WAQ16:WAU16"/>
    <mergeCell ref="WAV16:WAZ16"/>
    <mergeCell ref="WBA16:WBE16"/>
    <mergeCell ref="VZH16:VZL16"/>
    <mergeCell ref="VZM16:VZQ16"/>
    <mergeCell ref="VZR16:VZV16"/>
    <mergeCell ref="VZW16:WAA16"/>
    <mergeCell ref="WAB16:WAF16"/>
    <mergeCell ref="VYI16:VYM16"/>
    <mergeCell ref="VYN16:VYR16"/>
    <mergeCell ref="VYS16:VYW16"/>
    <mergeCell ref="VYX16:VZB16"/>
    <mergeCell ref="VZC16:VZG16"/>
    <mergeCell ref="VXJ16:VXN16"/>
    <mergeCell ref="VXO16:VXS16"/>
    <mergeCell ref="VXT16:VXX16"/>
    <mergeCell ref="VXY16:VYC16"/>
    <mergeCell ref="VYD16:VYH16"/>
    <mergeCell ref="VWK16:VWO16"/>
    <mergeCell ref="VWP16:VWT16"/>
    <mergeCell ref="VWU16:VWY16"/>
    <mergeCell ref="VWZ16:VXD16"/>
    <mergeCell ref="VXE16:VXI16"/>
    <mergeCell ref="VVL16:VVP16"/>
    <mergeCell ref="VVQ16:VVU16"/>
    <mergeCell ref="VVV16:VVZ16"/>
    <mergeCell ref="VWA16:VWE16"/>
    <mergeCell ref="VWF16:VWJ16"/>
    <mergeCell ref="VUM16:VUQ16"/>
    <mergeCell ref="VUR16:VUV16"/>
    <mergeCell ref="VUW16:VVA16"/>
    <mergeCell ref="VVB16:VVF16"/>
    <mergeCell ref="VVG16:VVK16"/>
    <mergeCell ref="VTN16:VTR16"/>
    <mergeCell ref="VTS16:VTW16"/>
    <mergeCell ref="VTX16:VUB16"/>
    <mergeCell ref="VUC16:VUG16"/>
    <mergeCell ref="VUH16:VUL16"/>
    <mergeCell ref="VSO16:VSS16"/>
    <mergeCell ref="VST16:VSX16"/>
    <mergeCell ref="VSY16:VTC16"/>
    <mergeCell ref="VTD16:VTH16"/>
    <mergeCell ref="VTI16:VTM16"/>
    <mergeCell ref="VRP16:VRT16"/>
    <mergeCell ref="VRU16:VRY16"/>
    <mergeCell ref="VRZ16:VSD16"/>
    <mergeCell ref="VSE16:VSI16"/>
    <mergeCell ref="VSJ16:VSN16"/>
    <mergeCell ref="VQQ16:VQU16"/>
    <mergeCell ref="VQV16:VQZ16"/>
    <mergeCell ref="VRA16:VRE16"/>
    <mergeCell ref="VRF16:VRJ16"/>
    <mergeCell ref="VRK16:VRO16"/>
    <mergeCell ref="VPR16:VPV16"/>
    <mergeCell ref="VPW16:VQA16"/>
    <mergeCell ref="VQB16:VQF16"/>
    <mergeCell ref="VQG16:VQK16"/>
    <mergeCell ref="VQL16:VQP16"/>
    <mergeCell ref="VOS16:VOW16"/>
    <mergeCell ref="VOX16:VPB16"/>
    <mergeCell ref="VPC16:VPG16"/>
    <mergeCell ref="VPH16:VPL16"/>
    <mergeCell ref="VPM16:VPQ16"/>
    <mergeCell ref="VNT16:VNX16"/>
    <mergeCell ref="VNY16:VOC16"/>
    <mergeCell ref="VOD16:VOH16"/>
    <mergeCell ref="VOI16:VOM16"/>
    <mergeCell ref="VON16:VOR16"/>
    <mergeCell ref="VMU16:VMY16"/>
    <mergeCell ref="VMZ16:VND16"/>
    <mergeCell ref="VNE16:VNI16"/>
    <mergeCell ref="VNJ16:VNN16"/>
    <mergeCell ref="VNO16:VNS16"/>
    <mergeCell ref="VLV16:VLZ16"/>
    <mergeCell ref="VMA16:VME16"/>
    <mergeCell ref="VMF16:VMJ16"/>
    <mergeCell ref="VMK16:VMO16"/>
    <mergeCell ref="VMP16:VMT16"/>
    <mergeCell ref="VKW16:VLA16"/>
    <mergeCell ref="VLB16:VLF16"/>
    <mergeCell ref="VLG16:VLK16"/>
    <mergeCell ref="VLL16:VLP16"/>
    <mergeCell ref="VLQ16:VLU16"/>
    <mergeCell ref="VJX16:VKB16"/>
    <mergeCell ref="VKC16:VKG16"/>
    <mergeCell ref="VKH16:VKL16"/>
    <mergeCell ref="VKM16:VKQ16"/>
    <mergeCell ref="VKR16:VKV16"/>
    <mergeCell ref="VIY16:VJC16"/>
    <mergeCell ref="VJD16:VJH16"/>
    <mergeCell ref="VJI16:VJM16"/>
    <mergeCell ref="VJN16:VJR16"/>
    <mergeCell ref="VJS16:VJW16"/>
    <mergeCell ref="VHZ16:VID16"/>
    <mergeCell ref="VIE16:VII16"/>
    <mergeCell ref="VIJ16:VIN16"/>
    <mergeCell ref="VIO16:VIS16"/>
    <mergeCell ref="VIT16:VIX16"/>
    <mergeCell ref="VHA16:VHE16"/>
    <mergeCell ref="VHF16:VHJ16"/>
    <mergeCell ref="VHK16:VHO16"/>
    <mergeCell ref="VHP16:VHT16"/>
    <mergeCell ref="VHU16:VHY16"/>
    <mergeCell ref="VGB16:VGF16"/>
    <mergeCell ref="VGG16:VGK16"/>
    <mergeCell ref="VGL16:VGP16"/>
    <mergeCell ref="VGQ16:VGU16"/>
    <mergeCell ref="VGV16:VGZ16"/>
    <mergeCell ref="VFC16:VFG16"/>
    <mergeCell ref="VFH16:VFL16"/>
    <mergeCell ref="VFM16:VFQ16"/>
    <mergeCell ref="VFR16:VFV16"/>
    <mergeCell ref="VFW16:VGA16"/>
    <mergeCell ref="VED16:VEH16"/>
    <mergeCell ref="VEI16:VEM16"/>
    <mergeCell ref="VEN16:VER16"/>
    <mergeCell ref="VES16:VEW16"/>
    <mergeCell ref="VEX16:VFB16"/>
    <mergeCell ref="VDE16:VDI16"/>
    <mergeCell ref="VDJ16:VDN16"/>
    <mergeCell ref="VDO16:VDS16"/>
    <mergeCell ref="VDT16:VDX16"/>
    <mergeCell ref="VDY16:VEC16"/>
    <mergeCell ref="VCF16:VCJ16"/>
    <mergeCell ref="VCK16:VCO16"/>
    <mergeCell ref="VCP16:VCT16"/>
    <mergeCell ref="VCU16:VCY16"/>
    <mergeCell ref="VCZ16:VDD16"/>
    <mergeCell ref="VBG16:VBK16"/>
    <mergeCell ref="VBL16:VBP16"/>
    <mergeCell ref="VBQ16:VBU16"/>
    <mergeCell ref="VBV16:VBZ16"/>
    <mergeCell ref="VCA16:VCE16"/>
    <mergeCell ref="VAH16:VAL16"/>
    <mergeCell ref="VAM16:VAQ16"/>
    <mergeCell ref="VAR16:VAV16"/>
    <mergeCell ref="VAW16:VBA16"/>
    <mergeCell ref="VBB16:VBF16"/>
    <mergeCell ref="UZI16:UZM16"/>
    <mergeCell ref="UZN16:UZR16"/>
    <mergeCell ref="UZS16:UZW16"/>
    <mergeCell ref="UZX16:VAB16"/>
    <mergeCell ref="VAC16:VAG16"/>
    <mergeCell ref="UYJ16:UYN16"/>
    <mergeCell ref="UYO16:UYS16"/>
    <mergeCell ref="UYT16:UYX16"/>
    <mergeCell ref="UYY16:UZC16"/>
    <mergeCell ref="UZD16:UZH16"/>
    <mergeCell ref="UXK16:UXO16"/>
    <mergeCell ref="UXP16:UXT16"/>
    <mergeCell ref="UXU16:UXY16"/>
    <mergeCell ref="UXZ16:UYD16"/>
    <mergeCell ref="UYE16:UYI16"/>
    <mergeCell ref="UWL16:UWP16"/>
    <mergeCell ref="UWQ16:UWU16"/>
    <mergeCell ref="UWV16:UWZ16"/>
    <mergeCell ref="UXA16:UXE16"/>
    <mergeCell ref="UXF16:UXJ16"/>
    <mergeCell ref="UVM16:UVQ16"/>
    <mergeCell ref="UVR16:UVV16"/>
    <mergeCell ref="UVW16:UWA16"/>
    <mergeCell ref="UWB16:UWF16"/>
    <mergeCell ref="UWG16:UWK16"/>
    <mergeCell ref="UUN16:UUR16"/>
    <mergeCell ref="UUS16:UUW16"/>
    <mergeCell ref="UUX16:UVB16"/>
    <mergeCell ref="UVC16:UVG16"/>
    <mergeCell ref="UVH16:UVL16"/>
    <mergeCell ref="UTO16:UTS16"/>
    <mergeCell ref="UTT16:UTX16"/>
    <mergeCell ref="UTY16:UUC16"/>
    <mergeCell ref="UUD16:UUH16"/>
    <mergeCell ref="UUI16:UUM16"/>
    <mergeCell ref="USP16:UST16"/>
    <mergeCell ref="USU16:USY16"/>
    <mergeCell ref="USZ16:UTD16"/>
    <mergeCell ref="UTE16:UTI16"/>
    <mergeCell ref="UTJ16:UTN16"/>
    <mergeCell ref="URQ16:URU16"/>
    <mergeCell ref="URV16:URZ16"/>
    <mergeCell ref="USA16:USE16"/>
    <mergeCell ref="USF16:USJ16"/>
    <mergeCell ref="USK16:USO16"/>
    <mergeCell ref="UQR16:UQV16"/>
    <mergeCell ref="UQW16:URA16"/>
    <mergeCell ref="URB16:URF16"/>
    <mergeCell ref="URG16:URK16"/>
    <mergeCell ref="URL16:URP16"/>
    <mergeCell ref="UPS16:UPW16"/>
    <mergeCell ref="UPX16:UQB16"/>
    <mergeCell ref="UQC16:UQG16"/>
    <mergeCell ref="UQH16:UQL16"/>
    <mergeCell ref="UQM16:UQQ16"/>
    <mergeCell ref="UOT16:UOX16"/>
    <mergeCell ref="UOY16:UPC16"/>
    <mergeCell ref="UPD16:UPH16"/>
    <mergeCell ref="UPI16:UPM16"/>
    <mergeCell ref="UPN16:UPR16"/>
    <mergeCell ref="UNU16:UNY16"/>
    <mergeCell ref="UNZ16:UOD16"/>
    <mergeCell ref="UOE16:UOI16"/>
    <mergeCell ref="UOJ16:UON16"/>
    <mergeCell ref="UOO16:UOS16"/>
    <mergeCell ref="UMV16:UMZ16"/>
    <mergeCell ref="UNA16:UNE16"/>
    <mergeCell ref="UNF16:UNJ16"/>
    <mergeCell ref="UNK16:UNO16"/>
    <mergeCell ref="UNP16:UNT16"/>
    <mergeCell ref="ULW16:UMA16"/>
    <mergeCell ref="UMB16:UMF16"/>
    <mergeCell ref="UMG16:UMK16"/>
    <mergeCell ref="UML16:UMP16"/>
    <mergeCell ref="UMQ16:UMU16"/>
    <mergeCell ref="UKX16:ULB16"/>
    <mergeCell ref="ULC16:ULG16"/>
    <mergeCell ref="ULH16:ULL16"/>
    <mergeCell ref="ULM16:ULQ16"/>
    <mergeCell ref="ULR16:ULV16"/>
    <mergeCell ref="UJY16:UKC16"/>
    <mergeCell ref="UKD16:UKH16"/>
    <mergeCell ref="UKI16:UKM16"/>
    <mergeCell ref="UKN16:UKR16"/>
    <mergeCell ref="UKS16:UKW16"/>
    <mergeCell ref="UIZ16:UJD16"/>
    <mergeCell ref="UJE16:UJI16"/>
    <mergeCell ref="UJJ16:UJN16"/>
    <mergeCell ref="UJO16:UJS16"/>
    <mergeCell ref="UJT16:UJX16"/>
    <mergeCell ref="UIA16:UIE16"/>
    <mergeCell ref="UIF16:UIJ16"/>
    <mergeCell ref="UIK16:UIO16"/>
    <mergeCell ref="UIP16:UIT16"/>
    <mergeCell ref="UIU16:UIY16"/>
    <mergeCell ref="UHB16:UHF16"/>
    <mergeCell ref="UHG16:UHK16"/>
    <mergeCell ref="UHL16:UHP16"/>
    <mergeCell ref="UHQ16:UHU16"/>
    <mergeCell ref="UHV16:UHZ16"/>
    <mergeCell ref="UGC16:UGG16"/>
    <mergeCell ref="UGH16:UGL16"/>
    <mergeCell ref="UGM16:UGQ16"/>
    <mergeCell ref="UGR16:UGV16"/>
    <mergeCell ref="UGW16:UHA16"/>
    <mergeCell ref="UFD16:UFH16"/>
    <mergeCell ref="UFI16:UFM16"/>
    <mergeCell ref="UFN16:UFR16"/>
    <mergeCell ref="UFS16:UFW16"/>
    <mergeCell ref="UFX16:UGB16"/>
    <mergeCell ref="UEE16:UEI16"/>
    <mergeCell ref="UEJ16:UEN16"/>
    <mergeCell ref="UEO16:UES16"/>
    <mergeCell ref="UET16:UEX16"/>
    <mergeCell ref="UEY16:UFC16"/>
    <mergeCell ref="UDF16:UDJ16"/>
    <mergeCell ref="UDK16:UDO16"/>
    <mergeCell ref="UDP16:UDT16"/>
    <mergeCell ref="UDU16:UDY16"/>
    <mergeCell ref="UDZ16:UED16"/>
    <mergeCell ref="UCG16:UCK16"/>
    <mergeCell ref="UCL16:UCP16"/>
    <mergeCell ref="UCQ16:UCU16"/>
    <mergeCell ref="UCV16:UCZ16"/>
    <mergeCell ref="UDA16:UDE16"/>
    <mergeCell ref="UBH16:UBL16"/>
    <mergeCell ref="UBM16:UBQ16"/>
    <mergeCell ref="UBR16:UBV16"/>
    <mergeCell ref="UBW16:UCA16"/>
    <mergeCell ref="UCB16:UCF16"/>
    <mergeCell ref="UAI16:UAM16"/>
    <mergeCell ref="UAN16:UAR16"/>
    <mergeCell ref="UAS16:UAW16"/>
    <mergeCell ref="UAX16:UBB16"/>
    <mergeCell ref="UBC16:UBG16"/>
    <mergeCell ref="TZJ16:TZN16"/>
    <mergeCell ref="TZO16:TZS16"/>
    <mergeCell ref="TZT16:TZX16"/>
    <mergeCell ref="TZY16:UAC16"/>
    <mergeCell ref="UAD16:UAH16"/>
    <mergeCell ref="TYK16:TYO16"/>
    <mergeCell ref="TYP16:TYT16"/>
    <mergeCell ref="TYU16:TYY16"/>
    <mergeCell ref="TYZ16:TZD16"/>
    <mergeCell ref="TZE16:TZI16"/>
    <mergeCell ref="TXL16:TXP16"/>
    <mergeCell ref="TXQ16:TXU16"/>
    <mergeCell ref="TXV16:TXZ16"/>
    <mergeCell ref="TYA16:TYE16"/>
    <mergeCell ref="TYF16:TYJ16"/>
    <mergeCell ref="TWM16:TWQ16"/>
    <mergeCell ref="TWR16:TWV16"/>
    <mergeCell ref="TWW16:TXA16"/>
    <mergeCell ref="TXB16:TXF16"/>
    <mergeCell ref="TXG16:TXK16"/>
    <mergeCell ref="TVN16:TVR16"/>
    <mergeCell ref="TVS16:TVW16"/>
    <mergeCell ref="TVX16:TWB16"/>
    <mergeCell ref="TWC16:TWG16"/>
    <mergeCell ref="TWH16:TWL16"/>
    <mergeCell ref="TUO16:TUS16"/>
    <mergeCell ref="TUT16:TUX16"/>
    <mergeCell ref="TUY16:TVC16"/>
    <mergeCell ref="TVD16:TVH16"/>
    <mergeCell ref="TVI16:TVM16"/>
    <mergeCell ref="TTP16:TTT16"/>
    <mergeCell ref="TTU16:TTY16"/>
    <mergeCell ref="TTZ16:TUD16"/>
    <mergeCell ref="TUE16:TUI16"/>
    <mergeCell ref="TUJ16:TUN16"/>
    <mergeCell ref="TSQ16:TSU16"/>
    <mergeCell ref="TSV16:TSZ16"/>
    <mergeCell ref="TTA16:TTE16"/>
    <mergeCell ref="TTF16:TTJ16"/>
    <mergeCell ref="TTK16:TTO16"/>
    <mergeCell ref="TRR16:TRV16"/>
    <mergeCell ref="TRW16:TSA16"/>
    <mergeCell ref="TSB16:TSF16"/>
    <mergeCell ref="TSG16:TSK16"/>
    <mergeCell ref="TSL16:TSP16"/>
    <mergeCell ref="TQS16:TQW16"/>
    <mergeCell ref="TQX16:TRB16"/>
    <mergeCell ref="TRC16:TRG16"/>
    <mergeCell ref="TRH16:TRL16"/>
    <mergeCell ref="TRM16:TRQ16"/>
    <mergeCell ref="TPT16:TPX16"/>
    <mergeCell ref="TPY16:TQC16"/>
    <mergeCell ref="TQD16:TQH16"/>
    <mergeCell ref="TQI16:TQM16"/>
    <mergeCell ref="TQN16:TQR16"/>
    <mergeCell ref="TOU16:TOY16"/>
    <mergeCell ref="TOZ16:TPD16"/>
    <mergeCell ref="TPE16:TPI16"/>
    <mergeCell ref="TPJ16:TPN16"/>
    <mergeCell ref="TPO16:TPS16"/>
    <mergeCell ref="TNV16:TNZ16"/>
    <mergeCell ref="TOA16:TOE16"/>
    <mergeCell ref="TOF16:TOJ16"/>
    <mergeCell ref="TOK16:TOO16"/>
    <mergeCell ref="TOP16:TOT16"/>
    <mergeCell ref="TMW16:TNA16"/>
    <mergeCell ref="TNB16:TNF16"/>
    <mergeCell ref="TNG16:TNK16"/>
    <mergeCell ref="TNL16:TNP16"/>
    <mergeCell ref="TNQ16:TNU16"/>
    <mergeCell ref="TLX16:TMB16"/>
    <mergeCell ref="TMC16:TMG16"/>
    <mergeCell ref="TMH16:TML16"/>
    <mergeCell ref="TMM16:TMQ16"/>
    <mergeCell ref="TMR16:TMV16"/>
    <mergeCell ref="TKY16:TLC16"/>
    <mergeCell ref="TLD16:TLH16"/>
    <mergeCell ref="TLI16:TLM16"/>
    <mergeCell ref="TLN16:TLR16"/>
    <mergeCell ref="TLS16:TLW16"/>
    <mergeCell ref="TJZ16:TKD16"/>
    <mergeCell ref="TKE16:TKI16"/>
    <mergeCell ref="TKJ16:TKN16"/>
    <mergeCell ref="TKO16:TKS16"/>
    <mergeCell ref="TKT16:TKX16"/>
    <mergeCell ref="TJA16:TJE16"/>
    <mergeCell ref="TJF16:TJJ16"/>
    <mergeCell ref="TJK16:TJO16"/>
    <mergeCell ref="TJP16:TJT16"/>
    <mergeCell ref="TJU16:TJY16"/>
    <mergeCell ref="TIB16:TIF16"/>
    <mergeCell ref="TIG16:TIK16"/>
    <mergeCell ref="TIL16:TIP16"/>
    <mergeCell ref="TIQ16:TIU16"/>
    <mergeCell ref="TIV16:TIZ16"/>
    <mergeCell ref="THC16:THG16"/>
    <mergeCell ref="THH16:THL16"/>
    <mergeCell ref="THM16:THQ16"/>
    <mergeCell ref="THR16:THV16"/>
    <mergeCell ref="THW16:TIA16"/>
    <mergeCell ref="TGD16:TGH16"/>
    <mergeCell ref="TGI16:TGM16"/>
    <mergeCell ref="TGN16:TGR16"/>
    <mergeCell ref="TGS16:TGW16"/>
    <mergeCell ref="TGX16:THB16"/>
    <mergeCell ref="TFE16:TFI16"/>
    <mergeCell ref="TFJ16:TFN16"/>
    <mergeCell ref="TFO16:TFS16"/>
    <mergeCell ref="TFT16:TFX16"/>
    <mergeCell ref="TFY16:TGC16"/>
    <mergeCell ref="TEF16:TEJ16"/>
    <mergeCell ref="TEK16:TEO16"/>
    <mergeCell ref="TEP16:TET16"/>
    <mergeCell ref="TEU16:TEY16"/>
    <mergeCell ref="TEZ16:TFD16"/>
    <mergeCell ref="TDG16:TDK16"/>
    <mergeCell ref="TDL16:TDP16"/>
    <mergeCell ref="TDQ16:TDU16"/>
    <mergeCell ref="TDV16:TDZ16"/>
    <mergeCell ref="TEA16:TEE16"/>
    <mergeCell ref="TCH16:TCL16"/>
    <mergeCell ref="TCM16:TCQ16"/>
    <mergeCell ref="TCR16:TCV16"/>
    <mergeCell ref="TCW16:TDA16"/>
    <mergeCell ref="TDB16:TDF16"/>
    <mergeCell ref="TBI16:TBM16"/>
    <mergeCell ref="TBN16:TBR16"/>
    <mergeCell ref="TBS16:TBW16"/>
    <mergeCell ref="TBX16:TCB16"/>
    <mergeCell ref="TCC16:TCG16"/>
    <mergeCell ref="TAJ16:TAN16"/>
    <mergeCell ref="TAO16:TAS16"/>
    <mergeCell ref="TAT16:TAX16"/>
    <mergeCell ref="TAY16:TBC16"/>
    <mergeCell ref="TBD16:TBH16"/>
    <mergeCell ref="SZK16:SZO16"/>
    <mergeCell ref="SZP16:SZT16"/>
    <mergeCell ref="SZU16:SZY16"/>
    <mergeCell ref="SZZ16:TAD16"/>
    <mergeCell ref="TAE16:TAI16"/>
    <mergeCell ref="SYL16:SYP16"/>
    <mergeCell ref="SYQ16:SYU16"/>
    <mergeCell ref="SYV16:SYZ16"/>
    <mergeCell ref="SZA16:SZE16"/>
    <mergeCell ref="SZF16:SZJ16"/>
    <mergeCell ref="SXM16:SXQ16"/>
    <mergeCell ref="SXR16:SXV16"/>
    <mergeCell ref="SXW16:SYA16"/>
    <mergeCell ref="SYB16:SYF16"/>
    <mergeCell ref="SYG16:SYK16"/>
    <mergeCell ref="SWN16:SWR16"/>
    <mergeCell ref="SWS16:SWW16"/>
    <mergeCell ref="SWX16:SXB16"/>
    <mergeCell ref="SXC16:SXG16"/>
    <mergeCell ref="SXH16:SXL16"/>
    <mergeCell ref="SVO16:SVS16"/>
    <mergeCell ref="SVT16:SVX16"/>
    <mergeCell ref="SVY16:SWC16"/>
    <mergeCell ref="SWD16:SWH16"/>
    <mergeCell ref="SWI16:SWM16"/>
    <mergeCell ref="SUP16:SUT16"/>
    <mergeCell ref="SUU16:SUY16"/>
    <mergeCell ref="SUZ16:SVD16"/>
    <mergeCell ref="SVE16:SVI16"/>
    <mergeCell ref="SVJ16:SVN16"/>
    <mergeCell ref="STQ16:STU16"/>
    <mergeCell ref="STV16:STZ16"/>
    <mergeCell ref="SUA16:SUE16"/>
    <mergeCell ref="SUF16:SUJ16"/>
    <mergeCell ref="SUK16:SUO16"/>
    <mergeCell ref="SSR16:SSV16"/>
    <mergeCell ref="SSW16:STA16"/>
    <mergeCell ref="STB16:STF16"/>
    <mergeCell ref="STG16:STK16"/>
    <mergeCell ref="STL16:STP16"/>
    <mergeCell ref="SRS16:SRW16"/>
    <mergeCell ref="SRX16:SSB16"/>
    <mergeCell ref="SSC16:SSG16"/>
    <mergeCell ref="SSH16:SSL16"/>
    <mergeCell ref="SSM16:SSQ16"/>
    <mergeCell ref="SQT16:SQX16"/>
    <mergeCell ref="SQY16:SRC16"/>
    <mergeCell ref="SRD16:SRH16"/>
    <mergeCell ref="SRI16:SRM16"/>
    <mergeCell ref="SRN16:SRR16"/>
    <mergeCell ref="SPU16:SPY16"/>
    <mergeCell ref="SPZ16:SQD16"/>
    <mergeCell ref="SQE16:SQI16"/>
    <mergeCell ref="SQJ16:SQN16"/>
    <mergeCell ref="SQO16:SQS16"/>
    <mergeCell ref="SOV16:SOZ16"/>
    <mergeCell ref="SPA16:SPE16"/>
    <mergeCell ref="SPF16:SPJ16"/>
    <mergeCell ref="SPK16:SPO16"/>
    <mergeCell ref="SPP16:SPT16"/>
    <mergeCell ref="SNW16:SOA16"/>
    <mergeCell ref="SOB16:SOF16"/>
    <mergeCell ref="SOG16:SOK16"/>
    <mergeCell ref="SOL16:SOP16"/>
    <mergeCell ref="SOQ16:SOU16"/>
    <mergeCell ref="SMX16:SNB16"/>
    <mergeCell ref="SNC16:SNG16"/>
    <mergeCell ref="SNH16:SNL16"/>
    <mergeCell ref="SNM16:SNQ16"/>
    <mergeCell ref="SNR16:SNV16"/>
    <mergeCell ref="SLY16:SMC16"/>
    <mergeCell ref="SMD16:SMH16"/>
    <mergeCell ref="SMI16:SMM16"/>
    <mergeCell ref="SMN16:SMR16"/>
    <mergeCell ref="SMS16:SMW16"/>
    <mergeCell ref="SKZ16:SLD16"/>
    <mergeCell ref="SLE16:SLI16"/>
    <mergeCell ref="SLJ16:SLN16"/>
    <mergeCell ref="SLO16:SLS16"/>
    <mergeCell ref="SLT16:SLX16"/>
    <mergeCell ref="SKA16:SKE16"/>
    <mergeCell ref="SKF16:SKJ16"/>
    <mergeCell ref="SKK16:SKO16"/>
    <mergeCell ref="SKP16:SKT16"/>
    <mergeCell ref="SKU16:SKY16"/>
    <mergeCell ref="SJB16:SJF16"/>
    <mergeCell ref="SJG16:SJK16"/>
    <mergeCell ref="SJL16:SJP16"/>
    <mergeCell ref="SJQ16:SJU16"/>
    <mergeCell ref="SJV16:SJZ16"/>
    <mergeCell ref="SIC16:SIG16"/>
    <mergeCell ref="SIH16:SIL16"/>
    <mergeCell ref="SIM16:SIQ16"/>
    <mergeCell ref="SIR16:SIV16"/>
    <mergeCell ref="SIW16:SJA16"/>
    <mergeCell ref="SHD16:SHH16"/>
    <mergeCell ref="SHI16:SHM16"/>
    <mergeCell ref="SHN16:SHR16"/>
    <mergeCell ref="SHS16:SHW16"/>
    <mergeCell ref="SHX16:SIB16"/>
    <mergeCell ref="SGE16:SGI16"/>
    <mergeCell ref="SGJ16:SGN16"/>
    <mergeCell ref="SGO16:SGS16"/>
    <mergeCell ref="SGT16:SGX16"/>
    <mergeCell ref="SGY16:SHC16"/>
    <mergeCell ref="SFF16:SFJ16"/>
    <mergeCell ref="SFK16:SFO16"/>
    <mergeCell ref="SFP16:SFT16"/>
    <mergeCell ref="SFU16:SFY16"/>
    <mergeCell ref="SFZ16:SGD16"/>
    <mergeCell ref="SEG16:SEK16"/>
    <mergeCell ref="SEL16:SEP16"/>
    <mergeCell ref="SEQ16:SEU16"/>
    <mergeCell ref="SEV16:SEZ16"/>
    <mergeCell ref="SFA16:SFE16"/>
    <mergeCell ref="SDH16:SDL16"/>
    <mergeCell ref="SDM16:SDQ16"/>
    <mergeCell ref="SDR16:SDV16"/>
    <mergeCell ref="SDW16:SEA16"/>
    <mergeCell ref="SEB16:SEF16"/>
    <mergeCell ref="SCI16:SCM16"/>
    <mergeCell ref="SCN16:SCR16"/>
    <mergeCell ref="SCS16:SCW16"/>
    <mergeCell ref="SCX16:SDB16"/>
    <mergeCell ref="SDC16:SDG16"/>
    <mergeCell ref="SBJ16:SBN16"/>
    <mergeCell ref="SBO16:SBS16"/>
    <mergeCell ref="SBT16:SBX16"/>
    <mergeCell ref="SBY16:SCC16"/>
    <mergeCell ref="SCD16:SCH16"/>
    <mergeCell ref="SAK16:SAO16"/>
    <mergeCell ref="SAP16:SAT16"/>
    <mergeCell ref="SAU16:SAY16"/>
    <mergeCell ref="SAZ16:SBD16"/>
    <mergeCell ref="SBE16:SBI16"/>
    <mergeCell ref="RZL16:RZP16"/>
    <mergeCell ref="RZQ16:RZU16"/>
    <mergeCell ref="RZV16:RZZ16"/>
    <mergeCell ref="SAA16:SAE16"/>
    <mergeCell ref="SAF16:SAJ16"/>
    <mergeCell ref="RYM16:RYQ16"/>
    <mergeCell ref="RYR16:RYV16"/>
    <mergeCell ref="RYW16:RZA16"/>
    <mergeCell ref="RZB16:RZF16"/>
    <mergeCell ref="RZG16:RZK16"/>
    <mergeCell ref="RXN16:RXR16"/>
    <mergeCell ref="RXS16:RXW16"/>
    <mergeCell ref="RXX16:RYB16"/>
    <mergeCell ref="RYC16:RYG16"/>
    <mergeCell ref="RYH16:RYL16"/>
    <mergeCell ref="RWO16:RWS16"/>
    <mergeCell ref="RWT16:RWX16"/>
    <mergeCell ref="RWY16:RXC16"/>
    <mergeCell ref="RXD16:RXH16"/>
    <mergeCell ref="RXI16:RXM16"/>
    <mergeCell ref="RVP16:RVT16"/>
    <mergeCell ref="RVU16:RVY16"/>
    <mergeCell ref="RVZ16:RWD16"/>
    <mergeCell ref="RWE16:RWI16"/>
    <mergeCell ref="RWJ16:RWN16"/>
    <mergeCell ref="RUQ16:RUU16"/>
    <mergeCell ref="RUV16:RUZ16"/>
    <mergeCell ref="RVA16:RVE16"/>
    <mergeCell ref="RVF16:RVJ16"/>
    <mergeCell ref="RVK16:RVO16"/>
    <mergeCell ref="RTR16:RTV16"/>
    <mergeCell ref="RTW16:RUA16"/>
    <mergeCell ref="RUB16:RUF16"/>
    <mergeCell ref="RUG16:RUK16"/>
    <mergeCell ref="RUL16:RUP16"/>
    <mergeCell ref="RSS16:RSW16"/>
    <mergeCell ref="RSX16:RTB16"/>
    <mergeCell ref="RTC16:RTG16"/>
    <mergeCell ref="RTH16:RTL16"/>
    <mergeCell ref="RTM16:RTQ16"/>
    <mergeCell ref="RRT16:RRX16"/>
    <mergeCell ref="RRY16:RSC16"/>
    <mergeCell ref="RSD16:RSH16"/>
    <mergeCell ref="RSI16:RSM16"/>
    <mergeCell ref="RSN16:RSR16"/>
    <mergeCell ref="RQU16:RQY16"/>
    <mergeCell ref="RQZ16:RRD16"/>
    <mergeCell ref="RRE16:RRI16"/>
    <mergeCell ref="RRJ16:RRN16"/>
    <mergeCell ref="RRO16:RRS16"/>
    <mergeCell ref="RPV16:RPZ16"/>
    <mergeCell ref="RQA16:RQE16"/>
    <mergeCell ref="RQF16:RQJ16"/>
    <mergeCell ref="RQK16:RQO16"/>
    <mergeCell ref="RQP16:RQT16"/>
    <mergeCell ref="ROW16:RPA16"/>
    <mergeCell ref="RPB16:RPF16"/>
    <mergeCell ref="RPG16:RPK16"/>
    <mergeCell ref="RPL16:RPP16"/>
    <mergeCell ref="RPQ16:RPU16"/>
    <mergeCell ref="RNX16:ROB16"/>
    <mergeCell ref="ROC16:ROG16"/>
    <mergeCell ref="ROH16:ROL16"/>
    <mergeCell ref="ROM16:ROQ16"/>
    <mergeCell ref="ROR16:ROV16"/>
    <mergeCell ref="RMY16:RNC16"/>
    <mergeCell ref="RND16:RNH16"/>
    <mergeCell ref="RNI16:RNM16"/>
    <mergeCell ref="RNN16:RNR16"/>
    <mergeCell ref="RNS16:RNW16"/>
    <mergeCell ref="RLZ16:RMD16"/>
    <mergeCell ref="RME16:RMI16"/>
    <mergeCell ref="RMJ16:RMN16"/>
    <mergeCell ref="RMO16:RMS16"/>
    <mergeCell ref="RMT16:RMX16"/>
    <mergeCell ref="RLA16:RLE16"/>
    <mergeCell ref="RLF16:RLJ16"/>
    <mergeCell ref="RLK16:RLO16"/>
    <mergeCell ref="RLP16:RLT16"/>
    <mergeCell ref="RLU16:RLY16"/>
    <mergeCell ref="RKB16:RKF16"/>
    <mergeCell ref="RKG16:RKK16"/>
    <mergeCell ref="RKL16:RKP16"/>
    <mergeCell ref="RKQ16:RKU16"/>
    <mergeCell ref="RKV16:RKZ16"/>
    <mergeCell ref="RJC16:RJG16"/>
    <mergeCell ref="RJH16:RJL16"/>
    <mergeCell ref="RJM16:RJQ16"/>
    <mergeCell ref="RJR16:RJV16"/>
    <mergeCell ref="RJW16:RKA16"/>
    <mergeCell ref="RID16:RIH16"/>
    <mergeCell ref="RII16:RIM16"/>
    <mergeCell ref="RIN16:RIR16"/>
    <mergeCell ref="RIS16:RIW16"/>
    <mergeCell ref="RIX16:RJB16"/>
    <mergeCell ref="RHE16:RHI16"/>
    <mergeCell ref="RHJ16:RHN16"/>
    <mergeCell ref="RHO16:RHS16"/>
    <mergeCell ref="RHT16:RHX16"/>
    <mergeCell ref="RHY16:RIC16"/>
    <mergeCell ref="RGF16:RGJ16"/>
    <mergeCell ref="RGK16:RGO16"/>
    <mergeCell ref="RGP16:RGT16"/>
    <mergeCell ref="RGU16:RGY16"/>
    <mergeCell ref="RGZ16:RHD16"/>
    <mergeCell ref="RFG16:RFK16"/>
    <mergeCell ref="RFL16:RFP16"/>
    <mergeCell ref="RFQ16:RFU16"/>
    <mergeCell ref="RFV16:RFZ16"/>
    <mergeCell ref="RGA16:RGE16"/>
    <mergeCell ref="REH16:REL16"/>
    <mergeCell ref="REM16:REQ16"/>
    <mergeCell ref="RER16:REV16"/>
    <mergeCell ref="REW16:RFA16"/>
    <mergeCell ref="RFB16:RFF16"/>
    <mergeCell ref="RDI16:RDM16"/>
    <mergeCell ref="RDN16:RDR16"/>
    <mergeCell ref="RDS16:RDW16"/>
    <mergeCell ref="RDX16:REB16"/>
    <mergeCell ref="REC16:REG16"/>
    <mergeCell ref="RCJ16:RCN16"/>
    <mergeCell ref="RCO16:RCS16"/>
    <mergeCell ref="RCT16:RCX16"/>
    <mergeCell ref="RCY16:RDC16"/>
    <mergeCell ref="RDD16:RDH16"/>
    <mergeCell ref="RBK16:RBO16"/>
    <mergeCell ref="RBP16:RBT16"/>
    <mergeCell ref="RBU16:RBY16"/>
    <mergeCell ref="RBZ16:RCD16"/>
    <mergeCell ref="RCE16:RCI16"/>
    <mergeCell ref="RAL16:RAP16"/>
    <mergeCell ref="RAQ16:RAU16"/>
    <mergeCell ref="RAV16:RAZ16"/>
    <mergeCell ref="RBA16:RBE16"/>
    <mergeCell ref="RBF16:RBJ16"/>
    <mergeCell ref="QZM16:QZQ16"/>
    <mergeCell ref="QZR16:QZV16"/>
    <mergeCell ref="QZW16:RAA16"/>
    <mergeCell ref="RAB16:RAF16"/>
    <mergeCell ref="RAG16:RAK16"/>
    <mergeCell ref="QYN16:QYR16"/>
    <mergeCell ref="QYS16:QYW16"/>
    <mergeCell ref="QYX16:QZB16"/>
    <mergeCell ref="QZC16:QZG16"/>
    <mergeCell ref="QZH16:QZL16"/>
    <mergeCell ref="QXO16:QXS16"/>
    <mergeCell ref="QXT16:QXX16"/>
    <mergeCell ref="QXY16:QYC16"/>
    <mergeCell ref="QYD16:QYH16"/>
    <mergeCell ref="QYI16:QYM16"/>
    <mergeCell ref="QWP16:QWT16"/>
    <mergeCell ref="QWU16:QWY16"/>
    <mergeCell ref="QWZ16:QXD16"/>
    <mergeCell ref="QXE16:QXI16"/>
    <mergeCell ref="QXJ16:QXN16"/>
    <mergeCell ref="QVQ16:QVU16"/>
    <mergeCell ref="QVV16:QVZ16"/>
    <mergeCell ref="QWA16:QWE16"/>
    <mergeCell ref="QWF16:QWJ16"/>
    <mergeCell ref="QWK16:QWO16"/>
    <mergeCell ref="QUR16:QUV16"/>
    <mergeCell ref="QUW16:QVA16"/>
    <mergeCell ref="QVB16:QVF16"/>
    <mergeCell ref="QVG16:QVK16"/>
    <mergeCell ref="QVL16:QVP16"/>
    <mergeCell ref="QTS16:QTW16"/>
    <mergeCell ref="QTX16:QUB16"/>
    <mergeCell ref="QUC16:QUG16"/>
    <mergeCell ref="QUH16:QUL16"/>
    <mergeCell ref="QUM16:QUQ16"/>
    <mergeCell ref="QST16:QSX16"/>
    <mergeCell ref="QSY16:QTC16"/>
    <mergeCell ref="QTD16:QTH16"/>
    <mergeCell ref="QTI16:QTM16"/>
    <mergeCell ref="QTN16:QTR16"/>
    <mergeCell ref="QRU16:QRY16"/>
    <mergeCell ref="QRZ16:QSD16"/>
    <mergeCell ref="QSE16:QSI16"/>
    <mergeCell ref="QSJ16:QSN16"/>
    <mergeCell ref="QSO16:QSS16"/>
    <mergeCell ref="QQV16:QQZ16"/>
    <mergeCell ref="QRA16:QRE16"/>
    <mergeCell ref="QRF16:QRJ16"/>
    <mergeCell ref="QRK16:QRO16"/>
    <mergeCell ref="QRP16:QRT16"/>
    <mergeCell ref="QPW16:QQA16"/>
    <mergeCell ref="QQB16:QQF16"/>
    <mergeCell ref="QQG16:QQK16"/>
    <mergeCell ref="QQL16:QQP16"/>
    <mergeCell ref="QQQ16:QQU16"/>
    <mergeCell ref="QOX16:QPB16"/>
    <mergeCell ref="QPC16:QPG16"/>
    <mergeCell ref="QPH16:QPL16"/>
    <mergeCell ref="QPM16:QPQ16"/>
    <mergeCell ref="QPR16:QPV16"/>
    <mergeCell ref="QNY16:QOC16"/>
    <mergeCell ref="QOD16:QOH16"/>
    <mergeCell ref="QOI16:QOM16"/>
    <mergeCell ref="QON16:QOR16"/>
    <mergeCell ref="QOS16:QOW16"/>
    <mergeCell ref="QMZ16:QND16"/>
    <mergeCell ref="QNE16:QNI16"/>
    <mergeCell ref="QNJ16:QNN16"/>
    <mergeCell ref="QNO16:QNS16"/>
    <mergeCell ref="QNT16:QNX16"/>
    <mergeCell ref="QMA16:QME16"/>
    <mergeCell ref="QMF16:QMJ16"/>
    <mergeCell ref="QMK16:QMO16"/>
    <mergeCell ref="QMP16:QMT16"/>
    <mergeCell ref="QMU16:QMY16"/>
    <mergeCell ref="QLB16:QLF16"/>
    <mergeCell ref="QLG16:QLK16"/>
    <mergeCell ref="QLL16:QLP16"/>
    <mergeCell ref="QLQ16:QLU16"/>
    <mergeCell ref="QLV16:QLZ16"/>
    <mergeCell ref="QKC16:QKG16"/>
    <mergeCell ref="QKH16:QKL16"/>
    <mergeCell ref="QKM16:QKQ16"/>
    <mergeCell ref="QKR16:QKV16"/>
    <mergeCell ref="QKW16:QLA16"/>
    <mergeCell ref="QJD16:QJH16"/>
    <mergeCell ref="QJI16:QJM16"/>
    <mergeCell ref="QJN16:QJR16"/>
    <mergeCell ref="QJS16:QJW16"/>
    <mergeCell ref="QJX16:QKB16"/>
    <mergeCell ref="QIE16:QII16"/>
    <mergeCell ref="QIJ16:QIN16"/>
    <mergeCell ref="QIO16:QIS16"/>
    <mergeCell ref="QIT16:QIX16"/>
    <mergeCell ref="QIY16:QJC16"/>
    <mergeCell ref="QHF16:QHJ16"/>
    <mergeCell ref="QHK16:QHO16"/>
    <mergeCell ref="QHP16:QHT16"/>
    <mergeCell ref="QHU16:QHY16"/>
    <mergeCell ref="QHZ16:QID16"/>
    <mergeCell ref="QGG16:QGK16"/>
    <mergeCell ref="QGL16:QGP16"/>
    <mergeCell ref="QGQ16:QGU16"/>
    <mergeCell ref="QGV16:QGZ16"/>
    <mergeCell ref="QHA16:QHE16"/>
    <mergeCell ref="QFH16:QFL16"/>
    <mergeCell ref="QFM16:QFQ16"/>
    <mergeCell ref="QFR16:QFV16"/>
    <mergeCell ref="QFW16:QGA16"/>
    <mergeCell ref="QGB16:QGF16"/>
    <mergeCell ref="QEI16:QEM16"/>
    <mergeCell ref="QEN16:QER16"/>
    <mergeCell ref="QES16:QEW16"/>
    <mergeCell ref="QEX16:QFB16"/>
    <mergeCell ref="QFC16:QFG16"/>
    <mergeCell ref="QDJ16:QDN16"/>
    <mergeCell ref="QDO16:QDS16"/>
    <mergeCell ref="QDT16:QDX16"/>
    <mergeCell ref="QDY16:QEC16"/>
    <mergeCell ref="QED16:QEH16"/>
    <mergeCell ref="QCK16:QCO16"/>
    <mergeCell ref="QCP16:QCT16"/>
    <mergeCell ref="QCU16:QCY16"/>
    <mergeCell ref="QCZ16:QDD16"/>
    <mergeCell ref="QDE16:QDI16"/>
    <mergeCell ref="QBL16:QBP16"/>
    <mergeCell ref="QBQ16:QBU16"/>
    <mergeCell ref="QBV16:QBZ16"/>
    <mergeCell ref="QCA16:QCE16"/>
    <mergeCell ref="QCF16:QCJ16"/>
    <mergeCell ref="QAM16:QAQ16"/>
    <mergeCell ref="QAR16:QAV16"/>
    <mergeCell ref="QAW16:QBA16"/>
    <mergeCell ref="QBB16:QBF16"/>
    <mergeCell ref="QBG16:QBK16"/>
    <mergeCell ref="PZN16:PZR16"/>
    <mergeCell ref="PZS16:PZW16"/>
    <mergeCell ref="PZX16:QAB16"/>
    <mergeCell ref="QAC16:QAG16"/>
    <mergeCell ref="QAH16:QAL16"/>
    <mergeCell ref="PYO16:PYS16"/>
    <mergeCell ref="PYT16:PYX16"/>
    <mergeCell ref="PYY16:PZC16"/>
    <mergeCell ref="PZD16:PZH16"/>
    <mergeCell ref="PZI16:PZM16"/>
    <mergeCell ref="PXP16:PXT16"/>
    <mergeCell ref="PXU16:PXY16"/>
    <mergeCell ref="PXZ16:PYD16"/>
    <mergeCell ref="PYE16:PYI16"/>
    <mergeCell ref="PYJ16:PYN16"/>
    <mergeCell ref="PWQ16:PWU16"/>
    <mergeCell ref="PWV16:PWZ16"/>
    <mergeCell ref="PXA16:PXE16"/>
    <mergeCell ref="PXF16:PXJ16"/>
    <mergeCell ref="PXK16:PXO16"/>
    <mergeCell ref="PVR16:PVV16"/>
    <mergeCell ref="PVW16:PWA16"/>
    <mergeCell ref="PWB16:PWF16"/>
    <mergeCell ref="PWG16:PWK16"/>
    <mergeCell ref="PWL16:PWP16"/>
    <mergeCell ref="PUS16:PUW16"/>
    <mergeCell ref="PUX16:PVB16"/>
    <mergeCell ref="PVC16:PVG16"/>
    <mergeCell ref="PVH16:PVL16"/>
    <mergeCell ref="PVM16:PVQ16"/>
    <mergeCell ref="PTT16:PTX16"/>
    <mergeCell ref="PTY16:PUC16"/>
    <mergeCell ref="PUD16:PUH16"/>
    <mergeCell ref="PUI16:PUM16"/>
    <mergeCell ref="PUN16:PUR16"/>
    <mergeCell ref="PSU16:PSY16"/>
    <mergeCell ref="PSZ16:PTD16"/>
    <mergeCell ref="PTE16:PTI16"/>
    <mergeCell ref="PTJ16:PTN16"/>
    <mergeCell ref="PTO16:PTS16"/>
    <mergeCell ref="PRV16:PRZ16"/>
    <mergeCell ref="PSA16:PSE16"/>
    <mergeCell ref="PSF16:PSJ16"/>
    <mergeCell ref="PSK16:PSO16"/>
    <mergeCell ref="PSP16:PST16"/>
    <mergeCell ref="PQW16:PRA16"/>
    <mergeCell ref="PRB16:PRF16"/>
    <mergeCell ref="PRG16:PRK16"/>
    <mergeCell ref="PRL16:PRP16"/>
    <mergeCell ref="PRQ16:PRU16"/>
    <mergeCell ref="PPX16:PQB16"/>
    <mergeCell ref="PQC16:PQG16"/>
    <mergeCell ref="PQH16:PQL16"/>
    <mergeCell ref="PQM16:PQQ16"/>
    <mergeCell ref="PQR16:PQV16"/>
    <mergeCell ref="POY16:PPC16"/>
    <mergeCell ref="PPD16:PPH16"/>
    <mergeCell ref="PPI16:PPM16"/>
    <mergeCell ref="PPN16:PPR16"/>
    <mergeCell ref="PPS16:PPW16"/>
    <mergeCell ref="PNZ16:POD16"/>
    <mergeCell ref="POE16:POI16"/>
    <mergeCell ref="POJ16:PON16"/>
    <mergeCell ref="POO16:POS16"/>
    <mergeCell ref="POT16:POX16"/>
    <mergeCell ref="PNA16:PNE16"/>
    <mergeCell ref="PNF16:PNJ16"/>
    <mergeCell ref="PNK16:PNO16"/>
    <mergeCell ref="PNP16:PNT16"/>
    <mergeCell ref="PNU16:PNY16"/>
    <mergeCell ref="PMB16:PMF16"/>
    <mergeCell ref="PMG16:PMK16"/>
    <mergeCell ref="PML16:PMP16"/>
    <mergeCell ref="PMQ16:PMU16"/>
    <mergeCell ref="PMV16:PMZ16"/>
    <mergeCell ref="PLC16:PLG16"/>
    <mergeCell ref="PLH16:PLL16"/>
    <mergeCell ref="PLM16:PLQ16"/>
    <mergeCell ref="PLR16:PLV16"/>
    <mergeCell ref="PLW16:PMA16"/>
    <mergeCell ref="PKD16:PKH16"/>
    <mergeCell ref="PKI16:PKM16"/>
    <mergeCell ref="PKN16:PKR16"/>
    <mergeCell ref="PKS16:PKW16"/>
    <mergeCell ref="PKX16:PLB16"/>
    <mergeCell ref="PJE16:PJI16"/>
    <mergeCell ref="PJJ16:PJN16"/>
    <mergeCell ref="PJO16:PJS16"/>
    <mergeCell ref="PJT16:PJX16"/>
    <mergeCell ref="PJY16:PKC16"/>
    <mergeCell ref="PIF16:PIJ16"/>
    <mergeCell ref="PIK16:PIO16"/>
    <mergeCell ref="PIP16:PIT16"/>
    <mergeCell ref="PIU16:PIY16"/>
    <mergeCell ref="PIZ16:PJD16"/>
    <mergeCell ref="PHG16:PHK16"/>
    <mergeCell ref="PHL16:PHP16"/>
    <mergeCell ref="PHQ16:PHU16"/>
    <mergeCell ref="PHV16:PHZ16"/>
    <mergeCell ref="PIA16:PIE16"/>
    <mergeCell ref="PGH16:PGL16"/>
    <mergeCell ref="PGM16:PGQ16"/>
    <mergeCell ref="PGR16:PGV16"/>
    <mergeCell ref="PGW16:PHA16"/>
    <mergeCell ref="PHB16:PHF16"/>
    <mergeCell ref="PFI16:PFM16"/>
    <mergeCell ref="PFN16:PFR16"/>
    <mergeCell ref="PFS16:PFW16"/>
    <mergeCell ref="PFX16:PGB16"/>
    <mergeCell ref="PGC16:PGG16"/>
    <mergeCell ref="PEJ16:PEN16"/>
    <mergeCell ref="PEO16:PES16"/>
    <mergeCell ref="PET16:PEX16"/>
    <mergeCell ref="PEY16:PFC16"/>
    <mergeCell ref="PFD16:PFH16"/>
    <mergeCell ref="PDK16:PDO16"/>
    <mergeCell ref="PDP16:PDT16"/>
    <mergeCell ref="PDU16:PDY16"/>
    <mergeCell ref="PDZ16:PED16"/>
    <mergeCell ref="PEE16:PEI16"/>
    <mergeCell ref="PCL16:PCP16"/>
    <mergeCell ref="PCQ16:PCU16"/>
    <mergeCell ref="PCV16:PCZ16"/>
    <mergeCell ref="PDA16:PDE16"/>
    <mergeCell ref="PDF16:PDJ16"/>
    <mergeCell ref="PBM16:PBQ16"/>
    <mergeCell ref="PBR16:PBV16"/>
    <mergeCell ref="PBW16:PCA16"/>
    <mergeCell ref="PCB16:PCF16"/>
    <mergeCell ref="PCG16:PCK16"/>
    <mergeCell ref="PAN16:PAR16"/>
    <mergeCell ref="PAS16:PAW16"/>
    <mergeCell ref="PAX16:PBB16"/>
    <mergeCell ref="PBC16:PBG16"/>
    <mergeCell ref="PBH16:PBL16"/>
    <mergeCell ref="OZO16:OZS16"/>
    <mergeCell ref="OZT16:OZX16"/>
    <mergeCell ref="OZY16:PAC16"/>
    <mergeCell ref="PAD16:PAH16"/>
    <mergeCell ref="PAI16:PAM16"/>
    <mergeCell ref="OYP16:OYT16"/>
    <mergeCell ref="OYU16:OYY16"/>
    <mergeCell ref="OYZ16:OZD16"/>
    <mergeCell ref="OZE16:OZI16"/>
    <mergeCell ref="OZJ16:OZN16"/>
    <mergeCell ref="OXQ16:OXU16"/>
    <mergeCell ref="OXV16:OXZ16"/>
    <mergeCell ref="OYA16:OYE16"/>
    <mergeCell ref="OYF16:OYJ16"/>
    <mergeCell ref="OYK16:OYO16"/>
    <mergeCell ref="OWR16:OWV16"/>
    <mergeCell ref="OWW16:OXA16"/>
    <mergeCell ref="OXB16:OXF16"/>
    <mergeCell ref="OXG16:OXK16"/>
    <mergeCell ref="OXL16:OXP16"/>
    <mergeCell ref="OVS16:OVW16"/>
    <mergeCell ref="OVX16:OWB16"/>
    <mergeCell ref="OWC16:OWG16"/>
    <mergeCell ref="OWH16:OWL16"/>
    <mergeCell ref="OWM16:OWQ16"/>
    <mergeCell ref="OUT16:OUX16"/>
    <mergeCell ref="OUY16:OVC16"/>
    <mergeCell ref="OVD16:OVH16"/>
    <mergeCell ref="OVI16:OVM16"/>
    <mergeCell ref="OVN16:OVR16"/>
    <mergeCell ref="OTU16:OTY16"/>
    <mergeCell ref="OTZ16:OUD16"/>
    <mergeCell ref="OUE16:OUI16"/>
    <mergeCell ref="OUJ16:OUN16"/>
    <mergeCell ref="OUO16:OUS16"/>
    <mergeCell ref="OSV16:OSZ16"/>
    <mergeCell ref="OTA16:OTE16"/>
    <mergeCell ref="OTF16:OTJ16"/>
    <mergeCell ref="OTK16:OTO16"/>
    <mergeCell ref="OTP16:OTT16"/>
    <mergeCell ref="ORW16:OSA16"/>
    <mergeCell ref="OSB16:OSF16"/>
    <mergeCell ref="OSG16:OSK16"/>
    <mergeCell ref="OSL16:OSP16"/>
    <mergeCell ref="OSQ16:OSU16"/>
    <mergeCell ref="OQX16:ORB16"/>
    <mergeCell ref="ORC16:ORG16"/>
    <mergeCell ref="ORH16:ORL16"/>
    <mergeCell ref="ORM16:ORQ16"/>
    <mergeCell ref="ORR16:ORV16"/>
    <mergeCell ref="OPY16:OQC16"/>
    <mergeCell ref="OQD16:OQH16"/>
    <mergeCell ref="OQI16:OQM16"/>
    <mergeCell ref="OQN16:OQR16"/>
    <mergeCell ref="OQS16:OQW16"/>
    <mergeCell ref="OOZ16:OPD16"/>
    <mergeCell ref="OPE16:OPI16"/>
    <mergeCell ref="OPJ16:OPN16"/>
    <mergeCell ref="OPO16:OPS16"/>
    <mergeCell ref="OPT16:OPX16"/>
    <mergeCell ref="OOA16:OOE16"/>
    <mergeCell ref="OOF16:OOJ16"/>
    <mergeCell ref="OOK16:OOO16"/>
    <mergeCell ref="OOP16:OOT16"/>
    <mergeCell ref="OOU16:OOY16"/>
    <mergeCell ref="ONB16:ONF16"/>
    <mergeCell ref="ONG16:ONK16"/>
    <mergeCell ref="ONL16:ONP16"/>
    <mergeCell ref="ONQ16:ONU16"/>
    <mergeCell ref="ONV16:ONZ16"/>
    <mergeCell ref="OMC16:OMG16"/>
    <mergeCell ref="OMH16:OML16"/>
    <mergeCell ref="OMM16:OMQ16"/>
    <mergeCell ref="OMR16:OMV16"/>
    <mergeCell ref="OMW16:ONA16"/>
    <mergeCell ref="OLD16:OLH16"/>
    <mergeCell ref="OLI16:OLM16"/>
    <mergeCell ref="OLN16:OLR16"/>
    <mergeCell ref="OLS16:OLW16"/>
    <mergeCell ref="OLX16:OMB16"/>
    <mergeCell ref="OKE16:OKI16"/>
    <mergeCell ref="OKJ16:OKN16"/>
    <mergeCell ref="OKO16:OKS16"/>
    <mergeCell ref="OKT16:OKX16"/>
    <mergeCell ref="OKY16:OLC16"/>
    <mergeCell ref="OJF16:OJJ16"/>
    <mergeCell ref="OJK16:OJO16"/>
    <mergeCell ref="OJP16:OJT16"/>
    <mergeCell ref="OJU16:OJY16"/>
    <mergeCell ref="OJZ16:OKD16"/>
    <mergeCell ref="OIG16:OIK16"/>
    <mergeCell ref="OIL16:OIP16"/>
    <mergeCell ref="OIQ16:OIU16"/>
    <mergeCell ref="OIV16:OIZ16"/>
    <mergeCell ref="OJA16:OJE16"/>
    <mergeCell ref="OHH16:OHL16"/>
    <mergeCell ref="OHM16:OHQ16"/>
    <mergeCell ref="OHR16:OHV16"/>
    <mergeCell ref="OHW16:OIA16"/>
    <mergeCell ref="OIB16:OIF16"/>
    <mergeCell ref="OGI16:OGM16"/>
    <mergeCell ref="OGN16:OGR16"/>
    <mergeCell ref="OGS16:OGW16"/>
    <mergeCell ref="OGX16:OHB16"/>
    <mergeCell ref="OHC16:OHG16"/>
    <mergeCell ref="OFJ16:OFN16"/>
    <mergeCell ref="OFO16:OFS16"/>
    <mergeCell ref="OFT16:OFX16"/>
    <mergeCell ref="OFY16:OGC16"/>
    <mergeCell ref="OGD16:OGH16"/>
    <mergeCell ref="OEK16:OEO16"/>
    <mergeCell ref="OEP16:OET16"/>
    <mergeCell ref="OEU16:OEY16"/>
    <mergeCell ref="OEZ16:OFD16"/>
    <mergeCell ref="OFE16:OFI16"/>
    <mergeCell ref="ODL16:ODP16"/>
    <mergeCell ref="ODQ16:ODU16"/>
    <mergeCell ref="ODV16:ODZ16"/>
    <mergeCell ref="OEA16:OEE16"/>
    <mergeCell ref="OEF16:OEJ16"/>
    <mergeCell ref="OCM16:OCQ16"/>
    <mergeCell ref="OCR16:OCV16"/>
    <mergeCell ref="OCW16:ODA16"/>
    <mergeCell ref="ODB16:ODF16"/>
    <mergeCell ref="ODG16:ODK16"/>
    <mergeCell ref="OBN16:OBR16"/>
    <mergeCell ref="OBS16:OBW16"/>
    <mergeCell ref="OBX16:OCB16"/>
    <mergeCell ref="OCC16:OCG16"/>
    <mergeCell ref="OCH16:OCL16"/>
    <mergeCell ref="OAO16:OAS16"/>
    <mergeCell ref="OAT16:OAX16"/>
    <mergeCell ref="OAY16:OBC16"/>
    <mergeCell ref="OBD16:OBH16"/>
    <mergeCell ref="OBI16:OBM16"/>
    <mergeCell ref="NZP16:NZT16"/>
    <mergeCell ref="NZU16:NZY16"/>
    <mergeCell ref="NZZ16:OAD16"/>
    <mergeCell ref="OAE16:OAI16"/>
    <mergeCell ref="OAJ16:OAN16"/>
    <mergeCell ref="NYQ16:NYU16"/>
    <mergeCell ref="NYV16:NYZ16"/>
    <mergeCell ref="NZA16:NZE16"/>
    <mergeCell ref="NZF16:NZJ16"/>
    <mergeCell ref="NZK16:NZO16"/>
    <mergeCell ref="NXR16:NXV16"/>
    <mergeCell ref="NXW16:NYA16"/>
    <mergeCell ref="NYB16:NYF16"/>
    <mergeCell ref="NYG16:NYK16"/>
    <mergeCell ref="NYL16:NYP16"/>
    <mergeCell ref="NWS16:NWW16"/>
    <mergeCell ref="NWX16:NXB16"/>
    <mergeCell ref="NXC16:NXG16"/>
    <mergeCell ref="NXH16:NXL16"/>
    <mergeCell ref="NXM16:NXQ16"/>
    <mergeCell ref="NVT16:NVX16"/>
    <mergeCell ref="NVY16:NWC16"/>
    <mergeCell ref="NWD16:NWH16"/>
    <mergeCell ref="NWI16:NWM16"/>
    <mergeCell ref="NWN16:NWR16"/>
    <mergeCell ref="NUU16:NUY16"/>
    <mergeCell ref="NUZ16:NVD16"/>
    <mergeCell ref="NVE16:NVI16"/>
    <mergeCell ref="NVJ16:NVN16"/>
    <mergeCell ref="NVO16:NVS16"/>
    <mergeCell ref="NTV16:NTZ16"/>
    <mergeCell ref="NUA16:NUE16"/>
    <mergeCell ref="NUF16:NUJ16"/>
    <mergeCell ref="NUK16:NUO16"/>
    <mergeCell ref="NUP16:NUT16"/>
    <mergeCell ref="NSW16:NTA16"/>
    <mergeCell ref="NTB16:NTF16"/>
    <mergeCell ref="NTG16:NTK16"/>
    <mergeCell ref="NTL16:NTP16"/>
    <mergeCell ref="NTQ16:NTU16"/>
    <mergeCell ref="NRX16:NSB16"/>
    <mergeCell ref="NSC16:NSG16"/>
    <mergeCell ref="NSH16:NSL16"/>
    <mergeCell ref="NSM16:NSQ16"/>
    <mergeCell ref="NSR16:NSV16"/>
    <mergeCell ref="NQY16:NRC16"/>
    <mergeCell ref="NRD16:NRH16"/>
    <mergeCell ref="NRI16:NRM16"/>
    <mergeCell ref="NRN16:NRR16"/>
    <mergeCell ref="NRS16:NRW16"/>
    <mergeCell ref="NPZ16:NQD16"/>
    <mergeCell ref="NQE16:NQI16"/>
    <mergeCell ref="NQJ16:NQN16"/>
    <mergeCell ref="NQO16:NQS16"/>
    <mergeCell ref="NQT16:NQX16"/>
    <mergeCell ref="NPA16:NPE16"/>
    <mergeCell ref="NPF16:NPJ16"/>
    <mergeCell ref="NPK16:NPO16"/>
    <mergeCell ref="NPP16:NPT16"/>
    <mergeCell ref="NPU16:NPY16"/>
    <mergeCell ref="NOB16:NOF16"/>
    <mergeCell ref="NOG16:NOK16"/>
    <mergeCell ref="NOL16:NOP16"/>
    <mergeCell ref="NOQ16:NOU16"/>
    <mergeCell ref="NOV16:NOZ16"/>
    <mergeCell ref="NNC16:NNG16"/>
    <mergeCell ref="NNH16:NNL16"/>
    <mergeCell ref="NNM16:NNQ16"/>
    <mergeCell ref="NNR16:NNV16"/>
    <mergeCell ref="NNW16:NOA16"/>
    <mergeCell ref="NMD16:NMH16"/>
    <mergeCell ref="NMI16:NMM16"/>
    <mergeCell ref="NMN16:NMR16"/>
    <mergeCell ref="NMS16:NMW16"/>
    <mergeCell ref="NMX16:NNB16"/>
    <mergeCell ref="NLE16:NLI16"/>
    <mergeCell ref="NLJ16:NLN16"/>
    <mergeCell ref="NLO16:NLS16"/>
    <mergeCell ref="NLT16:NLX16"/>
    <mergeCell ref="NLY16:NMC16"/>
    <mergeCell ref="NKF16:NKJ16"/>
    <mergeCell ref="NKK16:NKO16"/>
    <mergeCell ref="NKP16:NKT16"/>
    <mergeCell ref="NKU16:NKY16"/>
    <mergeCell ref="NKZ16:NLD16"/>
    <mergeCell ref="NJG16:NJK16"/>
    <mergeCell ref="NJL16:NJP16"/>
    <mergeCell ref="NJQ16:NJU16"/>
    <mergeCell ref="NJV16:NJZ16"/>
    <mergeCell ref="NKA16:NKE16"/>
    <mergeCell ref="NIH16:NIL16"/>
    <mergeCell ref="NIM16:NIQ16"/>
    <mergeCell ref="NIR16:NIV16"/>
    <mergeCell ref="NIW16:NJA16"/>
    <mergeCell ref="NJB16:NJF16"/>
    <mergeCell ref="NHI16:NHM16"/>
    <mergeCell ref="NHN16:NHR16"/>
    <mergeCell ref="NHS16:NHW16"/>
    <mergeCell ref="NHX16:NIB16"/>
    <mergeCell ref="NIC16:NIG16"/>
    <mergeCell ref="NGJ16:NGN16"/>
    <mergeCell ref="NGO16:NGS16"/>
    <mergeCell ref="NGT16:NGX16"/>
    <mergeCell ref="NGY16:NHC16"/>
    <mergeCell ref="NHD16:NHH16"/>
    <mergeCell ref="NFK16:NFO16"/>
    <mergeCell ref="NFP16:NFT16"/>
    <mergeCell ref="NFU16:NFY16"/>
    <mergeCell ref="NFZ16:NGD16"/>
    <mergeCell ref="NGE16:NGI16"/>
    <mergeCell ref="NEL16:NEP16"/>
    <mergeCell ref="NEQ16:NEU16"/>
    <mergeCell ref="NEV16:NEZ16"/>
    <mergeCell ref="NFA16:NFE16"/>
    <mergeCell ref="NFF16:NFJ16"/>
    <mergeCell ref="NDM16:NDQ16"/>
    <mergeCell ref="NDR16:NDV16"/>
    <mergeCell ref="NDW16:NEA16"/>
    <mergeCell ref="NEB16:NEF16"/>
    <mergeCell ref="NEG16:NEK16"/>
    <mergeCell ref="NCN16:NCR16"/>
    <mergeCell ref="NCS16:NCW16"/>
    <mergeCell ref="NCX16:NDB16"/>
    <mergeCell ref="NDC16:NDG16"/>
    <mergeCell ref="NDH16:NDL16"/>
    <mergeCell ref="NBO16:NBS16"/>
    <mergeCell ref="NBT16:NBX16"/>
    <mergeCell ref="NBY16:NCC16"/>
    <mergeCell ref="NCD16:NCH16"/>
    <mergeCell ref="NCI16:NCM16"/>
    <mergeCell ref="NAP16:NAT16"/>
    <mergeCell ref="NAU16:NAY16"/>
    <mergeCell ref="NAZ16:NBD16"/>
    <mergeCell ref="NBE16:NBI16"/>
    <mergeCell ref="NBJ16:NBN16"/>
    <mergeCell ref="MZQ16:MZU16"/>
    <mergeCell ref="MZV16:MZZ16"/>
    <mergeCell ref="NAA16:NAE16"/>
    <mergeCell ref="NAF16:NAJ16"/>
    <mergeCell ref="NAK16:NAO16"/>
    <mergeCell ref="MYR16:MYV16"/>
    <mergeCell ref="MYW16:MZA16"/>
    <mergeCell ref="MZB16:MZF16"/>
    <mergeCell ref="MZG16:MZK16"/>
    <mergeCell ref="MZL16:MZP16"/>
    <mergeCell ref="MXS16:MXW16"/>
    <mergeCell ref="MXX16:MYB16"/>
    <mergeCell ref="MYC16:MYG16"/>
    <mergeCell ref="MYH16:MYL16"/>
    <mergeCell ref="MYM16:MYQ16"/>
    <mergeCell ref="MWT16:MWX16"/>
    <mergeCell ref="MWY16:MXC16"/>
    <mergeCell ref="MXD16:MXH16"/>
    <mergeCell ref="MXI16:MXM16"/>
    <mergeCell ref="MXN16:MXR16"/>
    <mergeCell ref="MVU16:MVY16"/>
    <mergeCell ref="MVZ16:MWD16"/>
    <mergeCell ref="MWE16:MWI16"/>
    <mergeCell ref="MWJ16:MWN16"/>
    <mergeCell ref="MWO16:MWS16"/>
    <mergeCell ref="MUV16:MUZ16"/>
    <mergeCell ref="MVA16:MVE16"/>
    <mergeCell ref="MVF16:MVJ16"/>
    <mergeCell ref="MVK16:MVO16"/>
    <mergeCell ref="MVP16:MVT16"/>
    <mergeCell ref="MTW16:MUA16"/>
    <mergeCell ref="MUB16:MUF16"/>
    <mergeCell ref="MUG16:MUK16"/>
    <mergeCell ref="MUL16:MUP16"/>
    <mergeCell ref="MUQ16:MUU16"/>
    <mergeCell ref="MSX16:MTB16"/>
    <mergeCell ref="MTC16:MTG16"/>
    <mergeCell ref="MTH16:MTL16"/>
    <mergeCell ref="MTM16:MTQ16"/>
    <mergeCell ref="MTR16:MTV16"/>
    <mergeCell ref="MRY16:MSC16"/>
    <mergeCell ref="MSD16:MSH16"/>
    <mergeCell ref="MSI16:MSM16"/>
    <mergeCell ref="MSN16:MSR16"/>
    <mergeCell ref="MSS16:MSW16"/>
    <mergeCell ref="MQZ16:MRD16"/>
    <mergeCell ref="MRE16:MRI16"/>
    <mergeCell ref="MRJ16:MRN16"/>
    <mergeCell ref="MRO16:MRS16"/>
    <mergeCell ref="MRT16:MRX16"/>
    <mergeCell ref="MQA16:MQE16"/>
    <mergeCell ref="MQF16:MQJ16"/>
    <mergeCell ref="MQK16:MQO16"/>
    <mergeCell ref="MQP16:MQT16"/>
    <mergeCell ref="MQU16:MQY16"/>
    <mergeCell ref="MPB16:MPF16"/>
    <mergeCell ref="MPG16:MPK16"/>
    <mergeCell ref="MPL16:MPP16"/>
    <mergeCell ref="MPQ16:MPU16"/>
    <mergeCell ref="MPV16:MPZ16"/>
    <mergeCell ref="MOC16:MOG16"/>
    <mergeCell ref="MOH16:MOL16"/>
    <mergeCell ref="MOM16:MOQ16"/>
    <mergeCell ref="MOR16:MOV16"/>
    <mergeCell ref="MOW16:MPA16"/>
    <mergeCell ref="MND16:MNH16"/>
    <mergeCell ref="MNI16:MNM16"/>
    <mergeCell ref="MNN16:MNR16"/>
    <mergeCell ref="MNS16:MNW16"/>
    <mergeCell ref="MNX16:MOB16"/>
    <mergeCell ref="MME16:MMI16"/>
    <mergeCell ref="MMJ16:MMN16"/>
    <mergeCell ref="MMO16:MMS16"/>
    <mergeCell ref="MMT16:MMX16"/>
    <mergeCell ref="MMY16:MNC16"/>
    <mergeCell ref="MLF16:MLJ16"/>
    <mergeCell ref="MLK16:MLO16"/>
    <mergeCell ref="MLP16:MLT16"/>
    <mergeCell ref="MLU16:MLY16"/>
    <mergeCell ref="MLZ16:MMD16"/>
    <mergeCell ref="MKG16:MKK16"/>
    <mergeCell ref="MKL16:MKP16"/>
    <mergeCell ref="MKQ16:MKU16"/>
    <mergeCell ref="MKV16:MKZ16"/>
    <mergeCell ref="MLA16:MLE16"/>
    <mergeCell ref="MJH16:MJL16"/>
    <mergeCell ref="MJM16:MJQ16"/>
    <mergeCell ref="MJR16:MJV16"/>
    <mergeCell ref="MJW16:MKA16"/>
    <mergeCell ref="MKB16:MKF16"/>
    <mergeCell ref="MII16:MIM16"/>
    <mergeCell ref="MIN16:MIR16"/>
    <mergeCell ref="MIS16:MIW16"/>
    <mergeCell ref="MIX16:MJB16"/>
    <mergeCell ref="MJC16:MJG16"/>
    <mergeCell ref="MHJ16:MHN16"/>
    <mergeCell ref="MHO16:MHS16"/>
    <mergeCell ref="MHT16:MHX16"/>
    <mergeCell ref="MHY16:MIC16"/>
    <mergeCell ref="MID16:MIH16"/>
    <mergeCell ref="MGK16:MGO16"/>
    <mergeCell ref="MGP16:MGT16"/>
    <mergeCell ref="MGU16:MGY16"/>
    <mergeCell ref="MGZ16:MHD16"/>
    <mergeCell ref="MHE16:MHI16"/>
    <mergeCell ref="MFL16:MFP16"/>
    <mergeCell ref="MFQ16:MFU16"/>
    <mergeCell ref="MFV16:MFZ16"/>
    <mergeCell ref="MGA16:MGE16"/>
    <mergeCell ref="MGF16:MGJ16"/>
    <mergeCell ref="MEM16:MEQ16"/>
    <mergeCell ref="MER16:MEV16"/>
    <mergeCell ref="MEW16:MFA16"/>
    <mergeCell ref="MFB16:MFF16"/>
    <mergeCell ref="MFG16:MFK16"/>
    <mergeCell ref="MDN16:MDR16"/>
    <mergeCell ref="MDS16:MDW16"/>
    <mergeCell ref="MDX16:MEB16"/>
    <mergeCell ref="MEC16:MEG16"/>
    <mergeCell ref="MEH16:MEL16"/>
    <mergeCell ref="MCO16:MCS16"/>
    <mergeCell ref="MCT16:MCX16"/>
    <mergeCell ref="MCY16:MDC16"/>
    <mergeCell ref="MDD16:MDH16"/>
    <mergeCell ref="MDI16:MDM16"/>
    <mergeCell ref="MBP16:MBT16"/>
    <mergeCell ref="MBU16:MBY16"/>
    <mergeCell ref="MBZ16:MCD16"/>
    <mergeCell ref="MCE16:MCI16"/>
    <mergeCell ref="MCJ16:MCN16"/>
    <mergeCell ref="MAQ16:MAU16"/>
    <mergeCell ref="MAV16:MAZ16"/>
    <mergeCell ref="MBA16:MBE16"/>
    <mergeCell ref="MBF16:MBJ16"/>
    <mergeCell ref="MBK16:MBO16"/>
    <mergeCell ref="LZR16:LZV16"/>
    <mergeCell ref="LZW16:MAA16"/>
    <mergeCell ref="MAB16:MAF16"/>
    <mergeCell ref="MAG16:MAK16"/>
    <mergeCell ref="MAL16:MAP16"/>
    <mergeCell ref="LYS16:LYW16"/>
    <mergeCell ref="LYX16:LZB16"/>
    <mergeCell ref="LZC16:LZG16"/>
    <mergeCell ref="LZH16:LZL16"/>
    <mergeCell ref="LZM16:LZQ16"/>
    <mergeCell ref="LXT16:LXX16"/>
    <mergeCell ref="LXY16:LYC16"/>
    <mergeCell ref="LYD16:LYH16"/>
    <mergeCell ref="LYI16:LYM16"/>
    <mergeCell ref="LYN16:LYR16"/>
    <mergeCell ref="LWU16:LWY16"/>
    <mergeCell ref="LWZ16:LXD16"/>
    <mergeCell ref="LXE16:LXI16"/>
    <mergeCell ref="LXJ16:LXN16"/>
    <mergeCell ref="LXO16:LXS16"/>
    <mergeCell ref="LVV16:LVZ16"/>
    <mergeCell ref="LWA16:LWE16"/>
    <mergeCell ref="LWF16:LWJ16"/>
    <mergeCell ref="LWK16:LWO16"/>
    <mergeCell ref="LWP16:LWT16"/>
    <mergeCell ref="LUW16:LVA16"/>
    <mergeCell ref="LVB16:LVF16"/>
    <mergeCell ref="LVG16:LVK16"/>
    <mergeCell ref="LVL16:LVP16"/>
    <mergeCell ref="LVQ16:LVU16"/>
    <mergeCell ref="LTX16:LUB16"/>
    <mergeCell ref="LUC16:LUG16"/>
    <mergeCell ref="LUH16:LUL16"/>
    <mergeCell ref="LUM16:LUQ16"/>
    <mergeCell ref="LUR16:LUV16"/>
    <mergeCell ref="LSY16:LTC16"/>
    <mergeCell ref="LTD16:LTH16"/>
    <mergeCell ref="LTI16:LTM16"/>
    <mergeCell ref="LTN16:LTR16"/>
    <mergeCell ref="LTS16:LTW16"/>
    <mergeCell ref="LRZ16:LSD16"/>
    <mergeCell ref="LSE16:LSI16"/>
    <mergeCell ref="LSJ16:LSN16"/>
    <mergeCell ref="LSO16:LSS16"/>
    <mergeCell ref="LST16:LSX16"/>
    <mergeCell ref="LRA16:LRE16"/>
    <mergeCell ref="LRF16:LRJ16"/>
    <mergeCell ref="LRK16:LRO16"/>
    <mergeCell ref="LRP16:LRT16"/>
    <mergeCell ref="LRU16:LRY16"/>
    <mergeCell ref="LQB16:LQF16"/>
    <mergeCell ref="LQG16:LQK16"/>
    <mergeCell ref="LQL16:LQP16"/>
    <mergeCell ref="LQQ16:LQU16"/>
    <mergeCell ref="LQV16:LQZ16"/>
    <mergeCell ref="LPC16:LPG16"/>
    <mergeCell ref="LPH16:LPL16"/>
    <mergeCell ref="LPM16:LPQ16"/>
    <mergeCell ref="LPR16:LPV16"/>
    <mergeCell ref="LPW16:LQA16"/>
    <mergeCell ref="LOD16:LOH16"/>
    <mergeCell ref="LOI16:LOM16"/>
    <mergeCell ref="LON16:LOR16"/>
    <mergeCell ref="LOS16:LOW16"/>
    <mergeCell ref="LOX16:LPB16"/>
    <mergeCell ref="LNE16:LNI16"/>
    <mergeCell ref="LNJ16:LNN16"/>
    <mergeCell ref="LNO16:LNS16"/>
    <mergeCell ref="LNT16:LNX16"/>
    <mergeCell ref="LNY16:LOC16"/>
    <mergeCell ref="LMF16:LMJ16"/>
    <mergeCell ref="LMK16:LMO16"/>
    <mergeCell ref="LMP16:LMT16"/>
    <mergeCell ref="LMU16:LMY16"/>
    <mergeCell ref="LMZ16:LND16"/>
    <mergeCell ref="LLG16:LLK16"/>
    <mergeCell ref="LLL16:LLP16"/>
    <mergeCell ref="LLQ16:LLU16"/>
    <mergeCell ref="LLV16:LLZ16"/>
    <mergeCell ref="LMA16:LME16"/>
    <mergeCell ref="LKH16:LKL16"/>
    <mergeCell ref="LKM16:LKQ16"/>
    <mergeCell ref="LKR16:LKV16"/>
    <mergeCell ref="LKW16:LLA16"/>
    <mergeCell ref="LLB16:LLF16"/>
    <mergeCell ref="LJI16:LJM16"/>
    <mergeCell ref="LJN16:LJR16"/>
    <mergeCell ref="LJS16:LJW16"/>
    <mergeCell ref="LJX16:LKB16"/>
    <mergeCell ref="LKC16:LKG16"/>
    <mergeCell ref="LIJ16:LIN16"/>
    <mergeCell ref="LIO16:LIS16"/>
    <mergeCell ref="LIT16:LIX16"/>
    <mergeCell ref="LIY16:LJC16"/>
    <mergeCell ref="LJD16:LJH16"/>
    <mergeCell ref="LHK16:LHO16"/>
    <mergeCell ref="LHP16:LHT16"/>
    <mergeCell ref="LHU16:LHY16"/>
    <mergeCell ref="LHZ16:LID16"/>
    <mergeCell ref="LIE16:LII16"/>
    <mergeCell ref="LGL16:LGP16"/>
    <mergeCell ref="LGQ16:LGU16"/>
    <mergeCell ref="LGV16:LGZ16"/>
    <mergeCell ref="LHA16:LHE16"/>
    <mergeCell ref="LHF16:LHJ16"/>
    <mergeCell ref="LFM16:LFQ16"/>
    <mergeCell ref="LFR16:LFV16"/>
    <mergeCell ref="LFW16:LGA16"/>
    <mergeCell ref="LGB16:LGF16"/>
    <mergeCell ref="LGG16:LGK16"/>
    <mergeCell ref="LEN16:LER16"/>
    <mergeCell ref="LES16:LEW16"/>
    <mergeCell ref="LEX16:LFB16"/>
    <mergeCell ref="LFC16:LFG16"/>
    <mergeCell ref="LFH16:LFL16"/>
    <mergeCell ref="LDO16:LDS16"/>
    <mergeCell ref="LDT16:LDX16"/>
    <mergeCell ref="LDY16:LEC16"/>
    <mergeCell ref="LED16:LEH16"/>
    <mergeCell ref="LEI16:LEM16"/>
    <mergeCell ref="LCP16:LCT16"/>
    <mergeCell ref="LCU16:LCY16"/>
    <mergeCell ref="LCZ16:LDD16"/>
    <mergeCell ref="LDE16:LDI16"/>
    <mergeCell ref="LDJ16:LDN16"/>
    <mergeCell ref="LBQ16:LBU16"/>
    <mergeCell ref="LBV16:LBZ16"/>
    <mergeCell ref="LCA16:LCE16"/>
    <mergeCell ref="LCF16:LCJ16"/>
    <mergeCell ref="LCK16:LCO16"/>
    <mergeCell ref="LAR16:LAV16"/>
    <mergeCell ref="LAW16:LBA16"/>
    <mergeCell ref="LBB16:LBF16"/>
    <mergeCell ref="LBG16:LBK16"/>
    <mergeCell ref="LBL16:LBP16"/>
    <mergeCell ref="KZS16:KZW16"/>
    <mergeCell ref="KZX16:LAB16"/>
    <mergeCell ref="LAC16:LAG16"/>
    <mergeCell ref="LAH16:LAL16"/>
    <mergeCell ref="LAM16:LAQ16"/>
    <mergeCell ref="KYT16:KYX16"/>
    <mergeCell ref="KYY16:KZC16"/>
    <mergeCell ref="KZD16:KZH16"/>
    <mergeCell ref="KZI16:KZM16"/>
    <mergeCell ref="KZN16:KZR16"/>
    <mergeCell ref="KXU16:KXY16"/>
    <mergeCell ref="KXZ16:KYD16"/>
    <mergeCell ref="KYE16:KYI16"/>
    <mergeCell ref="KYJ16:KYN16"/>
    <mergeCell ref="KYO16:KYS16"/>
    <mergeCell ref="KWV16:KWZ16"/>
    <mergeCell ref="KXA16:KXE16"/>
    <mergeCell ref="KXF16:KXJ16"/>
    <mergeCell ref="KXK16:KXO16"/>
    <mergeCell ref="KXP16:KXT16"/>
    <mergeCell ref="KVW16:KWA16"/>
    <mergeCell ref="KWB16:KWF16"/>
    <mergeCell ref="KWG16:KWK16"/>
    <mergeCell ref="KWL16:KWP16"/>
    <mergeCell ref="KWQ16:KWU16"/>
    <mergeCell ref="KUX16:KVB16"/>
    <mergeCell ref="KVC16:KVG16"/>
    <mergeCell ref="KVH16:KVL16"/>
    <mergeCell ref="KVM16:KVQ16"/>
    <mergeCell ref="KVR16:KVV16"/>
    <mergeCell ref="KTY16:KUC16"/>
    <mergeCell ref="KUD16:KUH16"/>
    <mergeCell ref="KUI16:KUM16"/>
    <mergeCell ref="KUN16:KUR16"/>
    <mergeCell ref="KUS16:KUW16"/>
    <mergeCell ref="KSZ16:KTD16"/>
    <mergeCell ref="KTE16:KTI16"/>
    <mergeCell ref="KTJ16:KTN16"/>
    <mergeCell ref="KTO16:KTS16"/>
    <mergeCell ref="KTT16:KTX16"/>
    <mergeCell ref="KSA16:KSE16"/>
    <mergeCell ref="KSF16:KSJ16"/>
    <mergeCell ref="KSK16:KSO16"/>
    <mergeCell ref="KSP16:KST16"/>
    <mergeCell ref="KSU16:KSY16"/>
    <mergeCell ref="KRB16:KRF16"/>
    <mergeCell ref="KRG16:KRK16"/>
    <mergeCell ref="KRL16:KRP16"/>
    <mergeCell ref="KRQ16:KRU16"/>
    <mergeCell ref="KRV16:KRZ16"/>
    <mergeCell ref="KQC16:KQG16"/>
    <mergeCell ref="KQH16:KQL16"/>
    <mergeCell ref="KQM16:KQQ16"/>
    <mergeCell ref="KQR16:KQV16"/>
    <mergeCell ref="KQW16:KRA16"/>
    <mergeCell ref="KPD16:KPH16"/>
    <mergeCell ref="KPI16:KPM16"/>
    <mergeCell ref="KPN16:KPR16"/>
    <mergeCell ref="KPS16:KPW16"/>
    <mergeCell ref="KPX16:KQB16"/>
    <mergeCell ref="KOE16:KOI16"/>
    <mergeCell ref="KOJ16:KON16"/>
    <mergeCell ref="KOO16:KOS16"/>
    <mergeCell ref="KOT16:KOX16"/>
    <mergeCell ref="KOY16:KPC16"/>
    <mergeCell ref="KNF16:KNJ16"/>
    <mergeCell ref="KNK16:KNO16"/>
    <mergeCell ref="KNP16:KNT16"/>
    <mergeCell ref="KNU16:KNY16"/>
    <mergeCell ref="KNZ16:KOD16"/>
    <mergeCell ref="KMG16:KMK16"/>
    <mergeCell ref="KML16:KMP16"/>
    <mergeCell ref="KMQ16:KMU16"/>
    <mergeCell ref="KMV16:KMZ16"/>
    <mergeCell ref="KNA16:KNE16"/>
    <mergeCell ref="KLH16:KLL16"/>
    <mergeCell ref="KLM16:KLQ16"/>
    <mergeCell ref="KLR16:KLV16"/>
    <mergeCell ref="KLW16:KMA16"/>
    <mergeCell ref="KMB16:KMF16"/>
    <mergeCell ref="KKI16:KKM16"/>
    <mergeCell ref="KKN16:KKR16"/>
    <mergeCell ref="KKS16:KKW16"/>
    <mergeCell ref="KKX16:KLB16"/>
    <mergeCell ref="KLC16:KLG16"/>
    <mergeCell ref="KJJ16:KJN16"/>
    <mergeCell ref="KJO16:KJS16"/>
    <mergeCell ref="KJT16:KJX16"/>
    <mergeCell ref="KJY16:KKC16"/>
    <mergeCell ref="KKD16:KKH16"/>
    <mergeCell ref="KIK16:KIO16"/>
    <mergeCell ref="KIP16:KIT16"/>
    <mergeCell ref="KIU16:KIY16"/>
    <mergeCell ref="KIZ16:KJD16"/>
    <mergeCell ref="KJE16:KJI16"/>
    <mergeCell ref="KHL16:KHP16"/>
    <mergeCell ref="KHQ16:KHU16"/>
    <mergeCell ref="KHV16:KHZ16"/>
    <mergeCell ref="KIA16:KIE16"/>
    <mergeCell ref="KIF16:KIJ16"/>
    <mergeCell ref="KGM16:KGQ16"/>
    <mergeCell ref="KGR16:KGV16"/>
    <mergeCell ref="KGW16:KHA16"/>
    <mergeCell ref="KHB16:KHF16"/>
    <mergeCell ref="KHG16:KHK16"/>
    <mergeCell ref="KFN16:KFR16"/>
    <mergeCell ref="KFS16:KFW16"/>
    <mergeCell ref="KFX16:KGB16"/>
    <mergeCell ref="KGC16:KGG16"/>
    <mergeCell ref="KGH16:KGL16"/>
    <mergeCell ref="KEO16:KES16"/>
    <mergeCell ref="KET16:KEX16"/>
    <mergeCell ref="KEY16:KFC16"/>
    <mergeCell ref="KFD16:KFH16"/>
    <mergeCell ref="KFI16:KFM16"/>
    <mergeCell ref="KDP16:KDT16"/>
    <mergeCell ref="KDU16:KDY16"/>
    <mergeCell ref="KDZ16:KED16"/>
    <mergeCell ref="KEE16:KEI16"/>
    <mergeCell ref="KEJ16:KEN16"/>
    <mergeCell ref="KCQ16:KCU16"/>
    <mergeCell ref="KCV16:KCZ16"/>
    <mergeCell ref="KDA16:KDE16"/>
    <mergeCell ref="KDF16:KDJ16"/>
    <mergeCell ref="KDK16:KDO16"/>
    <mergeCell ref="KBR16:KBV16"/>
    <mergeCell ref="KBW16:KCA16"/>
    <mergeCell ref="KCB16:KCF16"/>
    <mergeCell ref="KCG16:KCK16"/>
    <mergeCell ref="KCL16:KCP16"/>
    <mergeCell ref="KAS16:KAW16"/>
    <mergeCell ref="KAX16:KBB16"/>
    <mergeCell ref="KBC16:KBG16"/>
    <mergeCell ref="KBH16:KBL16"/>
    <mergeCell ref="KBM16:KBQ16"/>
    <mergeCell ref="JZT16:JZX16"/>
    <mergeCell ref="JZY16:KAC16"/>
    <mergeCell ref="KAD16:KAH16"/>
    <mergeCell ref="KAI16:KAM16"/>
    <mergeCell ref="KAN16:KAR16"/>
    <mergeCell ref="JYU16:JYY16"/>
    <mergeCell ref="JYZ16:JZD16"/>
    <mergeCell ref="JZE16:JZI16"/>
    <mergeCell ref="JZJ16:JZN16"/>
    <mergeCell ref="JZO16:JZS16"/>
    <mergeCell ref="JXV16:JXZ16"/>
    <mergeCell ref="JYA16:JYE16"/>
    <mergeCell ref="JYF16:JYJ16"/>
    <mergeCell ref="JYK16:JYO16"/>
    <mergeCell ref="JYP16:JYT16"/>
    <mergeCell ref="JWW16:JXA16"/>
    <mergeCell ref="JXB16:JXF16"/>
    <mergeCell ref="JXG16:JXK16"/>
    <mergeCell ref="JXL16:JXP16"/>
    <mergeCell ref="JXQ16:JXU16"/>
    <mergeCell ref="JVX16:JWB16"/>
    <mergeCell ref="JWC16:JWG16"/>
    <mergeCell ref="JWH16:JWL16"/>
    <mergeCell ref="JWM16:JWQ16"/>
    <mergeCell ref="JWR16:JWV16"/>
    <mergeCell ref="JUY16:JVC16"/>
    <mergeCell ref="JVD16:JVH16"/>
    <mergeCell ref="JVI16:JVM16"/>
    <mergeCell ref="JVN16:JVR16"/>
    <mergeCell ref="JVS16:JVW16"/>
    <mergeCell ref="JTZ16:JUD16"/>
    <mergeCell ref="JUE16:JUI16"/>
    <mergeCell ref="JUJ16:JUN16"/>
    <mergeCell ref="JUO16:JUS16"/>
    <mergeCell ref="JUT16:JUX16"/>
    <mergeCell ref="JTA16:JTE16"/>
    <mergeCell ref="JTF16:JTJ16"/>
    <mergeCell ref="JTK16:JTO16"/>
    <mergeCell ref="JTP16:JTT16"/>
    <mergeCell ref="JTU16:JTY16"/>
    <mergeCell ref="JSB16:JSF16"/>
    <mergeCell ref="JSG16:JSK16"/>
    <mergeCell ref="JSL16:JSP16"/>
    <mergeCell ref="JSQ16:JSU16"/>
    <mergeCell ref="JSV16:JSZ16"/>
    <mergeCell ref="JRC16:JRG16"/>
    <mergeCell ref="JRH16:JRL16"/>
    <mergeCell ref="JRM16:JRQ16"/>
    <mergeCell ref="JRR16:JRV16"/>
    <mergeCell ref="JRW16:JSA16"/>
    <mergeCell ref="JQD16:JQH16"/>
    <mergeCell ref="JQI16:JQM16"/>
    <mergeCell ref="JQN16:JQR16"/>
    <mergeCell ref="JQS16:JQW16"/>
    <mergeCell ref="JQX16:JRB16"/>
    <mergeCell ref="JPE16:JPI16"/>
    <mergeCell ref="JPJ16:JPN16"/>
    <mergeCell ref="JPO16:JPS16"/>
    <mergeCell ref="JPT16:JPX16"/>
    <mergeCell ref="JPY16:JQC16"/>
    <mergeCell ref="JOF16:JOJ16"/>
    <mergeCell ref="JOK16:JOO16"/>
    <mergeCell ref="JOP16:JOT16"/>
    <mergeCell ref="JOU16:JOY16"/>
    <mergeCell ref="JOZ16:JPD16"/>
    <mergeCell ref="JNG16:JNK16"/>
    <mergeCell ref="JNL16:JNP16"/>
    <mergeCell ref="JNQ16:JNU16"/>
    <mergeCell ref="JNV16:JNZ16"/>
    <mergeCell ref="JOA16:JOE16"/>
    <mergeCell ref="JMH16:JML16"/>
    <mergeCell ref="JMM16:JMQ16"/>
    <mergeCell ref="JMR16:JMV16"/>
    <mergeCell ref="JMW16:JNA16"/>
    <mergeCell ref="JNB16:JNF16"/>
    <mergeCell ref="JLI16:JLM16"/>
    <mergeCell ref="JLN16:JLR16"/>
    <mergeCell ref="JLS16:JLW16"/>
    <mergeCell ref="JLX16:JMB16"/>
    <mergeCell ref="JMC16:JMG16"/>
    <mergeCell ref="JKJ16:JKN16"/>
    <mergeCell ref="JKO16:JKS16"/>
    <mergeCell ref="JKT16:JKX16"/>
    <mergeCell ref="JKY16:JLC16"/>
    <mergeCell ref="JLD16:JLH16"/>
    <mergeCell ref="JJK16:JJO16"/>
    <mergeCell ref="JJP16:JJT16"/>
    <mergeCell ref="JJU16:JJY16"/>
    <mergeCell ref="JJZ16:JKD16"/>
    <mergeCell ref="JKE16:JKI16"/>
    <mergeCell ref="JIL16:JIP16"/>
    <mergeCell ref="JIQ16:JIU16"/>
    <mergeCell ref="JIV16:JIZ16"/>
    <mergeCell ref="JJA16:JJE16"/>
    <mergeCell ref="JJF16:JJJ16"/>
    <mergeCell ref="JHM16:JHQ16"/>
    <mergeCell ref="JHR16:JHV16"/>
    <mergeCell ref="JHW16:JIA16"/>
    <mergeCell ref="JIB16:JIF16"/>
    <mergeCell ref="JIG16:JIK16"/>
    <mergeCell ref="JGN16:JGR16"/>
    <mergeCell ref="JGS16:JGW16"/>
    <mergeCell ref="JGX16:JHB16"/>
    <mergeCell ref="JHC16:JHG16"/>
    <mergeCell ref="JHH16:JHL16"/>
    <mergeCell ref="JFO16:JFS16"/>
    <mergeCell ref="JFT16:JFX16"/>
    <mergeCell ref="JFY16:JGC16"/>
    <mergeCell ref="JGD16:JGH16"/>
    <mergeCell ref="JGI16:JGM16"/>
    <mergeCell ref="JEP16:JET16"/>
    <mergeCell ref="JEU16:JEY16"/>
    <mergeCell ref="JEZ16:JFD16"/>
    <mergeCell ref="JFE16:JFI16"/>
    <mergeCell ref="JFJ16:JFN16"/>
    <mergeCell ref="JDQ16:JDU16"/>
    <mergeCell ref="JDV16:JDZ16"/>
    <mergeCell ref="JEA16:JEE16"/>
    <mergeCell ref="JEF16:JEJ16"/>
    <mergeCell ref="JEK16:JEO16"/>
    <mergeCell ref="JCR16:JCV16"/>
    <mergeCell ref="JCW16:JDA16"/>
    <mergeCell ref="JDB16:JDF16"/>
    <mergeCell ref="JDG16:JDK16"/>
    <mergeCell ref="JDL16:JDP16"/>
    <mergeCell ref="JBS16:JBW16"/>
    <mergeCell ref="JBX16:JCB16"/>
    <mergeCell ref="JCC16:JCG16"/>
    <mergeCell ref="JCH16:JCL16"/>
    <mergeCell ref="JCM16:JCQ16"/>
    <mergeCell ref="JAT16:JAX16"/>
    <mergeCell ref="JAY16:JBC16"/>
    <mergeCell ref="JBD16:JBH16"/>
    <mergeCell ref="JBI16:JBM16"/>
    <mergeCell ref="JBN16:JBR16"/>
    <mergeCell ref="IZU16:IZY16"/>
    <mergeCell ref="IZZ16:JAD16"/>
    <mergeCell ref="JAE16:JAI16"/>
    <mergeCell ref="JAJ16:JAN16"/>
    <mergeCell ref="JAO16:JAS16"/>
    <mergeCell ref="IYV16:IYZ16"/>
    <mergeCell ref="IZA16:IZE16"/>
    <mergeCell ref="IZF16:IZJ16"/>
    <mergeCell ref="IZK16:IZO16"/>
    <mergeCell ref="IZP16:IZT16"/>
    <mergeCell ref="IXW16:IYA16"/>
    <mergeCell ref="IYB16:IYF16"/>
    <mergeCell ref="IYG16:IYK16"/>
    <mergeCell ref="IYL16:IYP16"/>
    <mergeCell ref="IYQ16:IYU16"/>
    <mergeCell ref="IWX16:IXB16"/>
    <mergeCell ref="IXC16:IXG16"/>
    <mergeCell ref="IXH16:IXL16"/>
    <mergeCell ref="IXM16:IXQ16"/>
    <mergeCell ref="IXR16:IXV16"/>
    <mergeCell ref="IVY16:IWC16"/>
    <mergeCell ref="IWD16:IWH16"/>
    <mergeCell ref="IWI16:IWM16"/>
    <mergeCell ref="IWN16:IWR16"/>
    <mergeCell ref="IWS16:IWW16"/>
    <mergeCell ref="IUZ16:IVD16"/>
    <mergeCell ref="IVE16:IVI16"/>
    <mergeCell ref="IVJ16:IVN16"/>
    <mergeCell ref="IVO16:IVS16"/>
    <mergeCell ref="IVT16:IVX16"/>
    <mergeCell ref="IUA16:IUE16"/>
    <mergeCell ref="IUF16:IUJ16"/>
    <mergeCell ref="IUK16:IUO16"/>
    <mergeCell ref="IUP16:IUT16"/>
    <mergeCell ref="IUU16:IUY16"/>
    <mergeCell ref="ITB16:ITF16"/>
    <mergeCell ref="ITG16:ITK16"/>
    <mergeCell ref="ITL16:ITP16"/>
    <mergeCell ref="ITQ16:ITU16"/>
    <mergeCell ref="ITV16:ITZ16"/>
    <mergeCell ref="ISC16:ISG16"/>
    <mergeCell ref="ISH16:ISL16"/>
    <mergeCell ref="ISM16:ISQ16"/>
    <mergeCell ref="ISR16:ISV16"/>
    <mergeCell ref="ISW16:ITA16"/>
    <mergeCell ref="IRD16:IRH16"/>
    <mergeCell ref="IRI16:IRM16"/>
    <mergeCell ref="IRN16:IRR16"/>
    <mergeCell ref="IRS16:IRW16"/>
    <mergeCell ref="IRX16:ISB16"/>
    <mergeCell ref="IQE16:IQI16"/>
    <mergeCell ref="IQJ16:IQN16"/>
    <mergeCell ref="IQO16:IQS16"/>
    <mergeCell ref="IQT16:IQX16"/>
    <mergeCell ref="IQY16:IRC16"/>
    <mergeCell ref="IPF16:IPJ16"/>
    <mergeCell ref="IPK16:IPO16"/>
    <mergeCell ref="IPP16:IPT16"/>
    <mergeCell ref="IPU16:IPY16"/>
    <mergeCell ref="IPZ16:IQD16"/>
    <mergeCell ref="IOG16:IOK16"/>
    <mergeCell ref="IOL16:IOP16"/>
    <mergeCell ref="IOQ16:IOU16"/>
    <mergeCell ref="IOV16:IOZ16"/>
    <mergeCell ref="IPA16:IPE16"/>
    <mergeCell ref="INH16:INL16"/>
    <mergeCell ref="INM16:INQ16"/>
    <mergeCell ref="INR16:INV16"/>
    <mergeCell ref="INW16:IOA16"/>
    <mergeCell ref="IOB16:IOF16"/>
    <mergeCell ref="IMI16:IMM16"/>
    <mergeCell ref="IMN16:IMR16"/>
    <mergeCell ref="IMS16:IMW16"/>
    <mergeCell ref="IMX16:INB16"/>
    <mergeCell ref="INC16:ING16"/>
    <mergeCell ref="ILJ16:ILN16"/>
    <mergeCell ref="ILO16:ILS16"/>
    <mergeCell ref="ILT16:ILX16"/>
    <mergeCell ref="ILY16:IMC16"/>
    <mergeCell ref="IMD16:IMH16"/>
    <mergeCell ref="IKK16:IKO16"/>
    <mergeCell ref="IKP16:IKT16"/>
    <mergeCell ref="IKU16:IKY16"/>
    <mergeCell ref="IKZ16:ILD16"/>
    <mergeCell ref="ILE16:ILI16"/>
    <mergeCell ref="IJL16:IJP16"/>
    <mergeCell ref="IJQ16:IJU16"/>
    <mergeCell ref="IJV16:IJZ16"/>
    <mergeCell ref="IKA16:IKE16"/>
    <mergeCell ref="IKF16:IKJ16"/>
    <mergeCell ref="IIM16:IIQ16"/>
    <mergeCell ref="IIR16:IIV16"/>
    <mergeCell ref="IIW16:IJA16"/>
    <mergeCell ref="IJB16:IJF16"/>
    <mergeCell ref="IJG16:IJK16"/>
    <mergeCell ref="IHN16:IHR16"/>
    <mergeCell ref="IHS16:IHW16"/>
    <mergeCell ref="IHX16:IIB16"/>
    <mergeCell ref="IIC16:IIG16"/>
    <mergeCell ref="IIH16:IIL16"/>
    <mergeCell ref="IGO16:IGS16"/>
    <mergeCell ref="IGT16:IGX16"/>
    <mergeCell ref="IGY16:IHC16"/>
    <mergeCell ref="IHD16:IHH16"/>
    <mergeCell ref="IHI16:IHM16"/>
    <mergeCell ref="IFP16:IFT16"/>
    <mergeCell ref="IFU16:IFY16"/>
    <mergeCell ref="IFZ16:IGD16"/>
    <mergeCell ref="IGE16:IGI16"/>
    <mergeCell ref="IGJ16:IGN16"/>
    <mergeCell ref="IEQ16:IEU16"/>
    <mergeCell ref="IEV16:IEZ16"/>
    <mergeCell ref="IFA16:IFE16"/>
    <mergeCell ref="IFF16:IFJ16"/>
    <mergeCell ref="IFK16:IFO16"/>
    <mergeCell ref="IDR16:IDV16"/>
    <mergeCell ref="IDW16:IEA16"/>
    <mergeCell ref="IEB16:IEF16"/>
    <mergeCell ref="IEG16:IEK16"/>
    <mergeCell ref="IEL16:IEP16"/>
    <mergeCell ref="ICS16:ICW16"/>
    <mergeCell ref="ICX16:IDB16"/>
    <mergeCell ref="IDC16:IDG16"/>
    <mergeCell ref="IDH16:IDL16"/>
    <mergeCell ref="IDM16:IDQ16"/>
    <mergeCell ref="IBT16:IBX16"/>
    <mergeCell ref="IBY16:ICC16"/>
    <mergeCell ref="ICD16:ICH16"/>
    <mergeCell ref="ICI16:ICM16"/>
    <mergeCell ref="ICN16:ICR16"/>
    <mergeCell ref="IAU16:IAY16"/>
    <mergeCell ref="IAZ16:IBD16"/>
    <mergeCell ref="IBE16:IBI16"/>
    <mergeCell ref="IBJ16:IBN16"/>
    <mergeCell ref="IBO16:IBS16"/>
    <mergeCell ref="HZV16:HZZ16"/>
    <mergeCell ref="IAA16:IAE16"/>
    <mergeCell ref="IAF16:IAJ16"/>
    <mergeCell ref="IAK16:IAO16"/>
    <mergeCell ref="IAP16:IAT16"/>
    <mergeCell ref="HYW16:HZA16"/>
    <mergeCell ref="HZB16:HZF16"/>
    <mergeCell ref="HZG16:HZK16"/>
    <mergeCell ref="HZL16:HZP16"/>
    <mergeCell ref="HZQ16:HZU16"/>
    <mergeCell ref="HXX16:HYB16"/>
    <mergeCell ref="HYC16:HYG16"/>
    <mergeCell ref="HYH16:HYL16"/>
    <mergeCell ref="HYM16:HYQ16"/>
    <mergeCell ref="HYR16:HYV16"/>
    <mergeCell ref="HWY16:HXC16"/>
    <mergeCell ref="HXD16:HXH16"/>
    <mergeCell ref="HXI16:HXM16"/>
    <mergeCell ref="HXN16:HXR16"/>
    <mergeCell ref="HXS16:HXW16"/>
    <mergeCell ref="HVZ16:HWD16"/>
    <mergeCell ref="HWE16:HWI16"/>
    <mergeCell ref="HWJ16:HWN16"/>
    <mergeCell ref="HWO16:HWS16"/>
    <mergeCell ref="HWT16:HWX16"/>
    <mergeCell ref="HVA16:HVE16"/>
    <mergeCell ref="HVF16:HVJ16"/>
    <mergeCell ref="HVK16:HVO16"/>
    <mergeCell ref="HVP16:HVT16"/>
    <mergeCell ref="HVU16:HVY16"/>
    <mergeCell ref="HUB16:HUF16"/>
    <mergeCell ref="HUG16:HUK16"/>
    <mergeCell ref="HUL16:HUP16"/>
    <mergeCell ref="HUQ16:HUU16"/>
    <mergeCell ref="HUV16:HUZ16"/>
    <mergeCell ref="HTC16:HTG16"/>
    <mergeCell ref="HTH16:HTL16"/>
    <mergeCell ref="HTM16:HTQ16"/>
    <mergeCell ref="HTR16:HTV16"/>
    <mergeCell ref="HTW16:HUA16"/>
    <mergeCell ref="HSD16:HSH16"/>
    <mergeCell ref="HSI16:HSM16"/>
    <mergeCell ref="HSN16:HSR16"/>
    <mergeCell ref="HSS16:HSW16"/>
    <mergeCell ref="HSX16:HTB16"/>
    <mergeCell ref="HRE16:HRI16"/>
    <mergeCell ref="HRJ16:HRN16"/>
    <mergeCell ref="HRO16:HRS16"/>
    <mergeCell ref="HRT16:HRX16"/>
    <mergeCell ref="HRY16:HSC16"/>
    <mergeCell ref="HQF16:HQJ16"/>
    <mergeCell ref="HQK16:HQO16"/>
    <mergeCell ref="HQP16:HQT16"/>
    <mergeCell ref="HQU16:HQY16"/>
    <mergeCell ref="HQZ16:HRD16"/>
    <mergeCell ref="HPG16:HPK16"/>
    <mergeCell ref="HPL16:HPP16"/>
    <mergeCell ref="HPQ16:HPU16"/>
    <mergeCell ref="HPV16:HPZ16"/>
    <mergeCell ref="HQA16:HQE16"/>
    <mergeCell ref="HOH16:HOL16"/>
    <mergeCell ref="HOM16:HOQ16"/>
    <mergeCell ref="HOR16:HOV16"/>
    <mergeCell ref="HOW16:HPA16"/>
    <mergeCell ref="HPB16:HPF16"/>
    <mergeCell ref="HNI16:HNM16"/>
    <mergeCell ref="HNN16:HNR16"/>
    <mergeCell ref="HNS16:HNW16"/>
    <mergeCell ref="HNX16:HOB16"/>
    <mergeCell ref="HOC16:HOG16"/>
    <mergeCell ref="HMJ16:HMN16"/>
    <mergeCell ref="HMO16:HMS16"/>
    <mergeCell ref="HMT16:HMX16"/>
    <mergeCell ref="HMY16:HNC16"/>
    <mergeCell ref="HND16:HNH16"/>
    <mergeCell ref="HLK16:HLO16"/>
    <mergeCell ref="HLP16:HLT16"/>
    <mergeCell ref="HLU16:HLY16"/>
    <mergeCell ref="HLZ16:HMD16"/>
    <mergeCell ref="HME16:HMI16"/>
    <mergeCell ref="HKL16:HKP16"/>
    <mergeCell ref="HKQ16:HKU16"/>
    <mergeCell ref="HKV16:HKZ16"/>
    <mergeCell ref="HLA16:HLE16"/>
    <mergeCell ref="HLF16:HLJ16"/>
    <mergeCell ref="HJM16:HJQ16"/>
    <mergeCell ref="HJR16:HJV16"/>
    <mergeCell ref="HJW16:HKA16"/>
    <mergeCell ref="HKB16:HKF16"/>
    <mergeCell ref="HKG16:HKK16"/>
    <mergeCell ref="HIN16:HIR16"/>
    <mergeCell ref="HIS16:HIW16"/>
    <mergeCell ref="HIX16:HJB16"/>
    <mergeCell ref="HJC16:HJG16"/>
    <mergeCell ref="HJH16:HJL16"/>
    <mergeCell ref="HHO16:HHS16"/>
    <mergeCell ref="HHT16:HHX16"/>
    <mergeCell ref="HHY16:HIC16"/>
    <mergeCell ref="HID16:HIH16"/>
    <mergeCell ref="HII16:HIM16"/>
    <mergeCell ref="HGP16:HGT16"/>
    <mergeCell ref="HGU16:HGY16"/>
    <mergeCell ref="HGZ16:HHD16"/>
    <mergeCell ref="HHE16:HHI16"/>
    <mergeCell ref="HHJ16:HHN16"/>
    <mergeCell ref="HFQ16:HFU16"/>
    <mergeCell ref="HFV16:HFZ16"/>
    <mergeCell ref="HGA16:HGE16"/>
    <mergeCell ref="HGF16:HGJ16"/>
    <mergeCell ref="HGK16:HGO16"/>
    <mergeCell ref="HER16:HEV16"/>
    <mergeCell ref="HEW16:HFA16"/>
    <mergeCell ref="HFB16:HFF16"/>
    <mergeCell ref="HFG16:HFK16"/>
    <mergeCell ref="HFL16:HFP16"/>
    <mergeCell ref="HDS16:HDW16"/>
    <mergeCell ref="HDX16:HEB16"/>
    <mergeCell ref="HEC16:HEG16"/>
    <mergeCell ref="HEH16:HEL16"/>
    <mergeCell ref="HEM16:HEQ16"/>
    <mergeCell ref="HCT16:HCX16"/>
    <mergeCell ref="HCY16:HDC16"/>
    <mergeCell ref="HDD16:HDH16"/>
    <mergeCell ref="HDI16:HDM16"/>
    <mergeCell ref="HDN16:HDR16"/>
    <mergeCell ref="HBU16:HBY16"/>
    <mergeCell ref="HBZ16:HCD16"/>
    <mergeCell ref="HCE16:HCI16"/>
    <mergeCell ref="HCJ16:HCN16"/>
    <mergeCell ref="HCO16:HCS16"/>
    <mergeCell ref="HAV16:HAZ16"/>
    <mergeCell ref="HBA16:HBE16"/>
    <mergeCell ref="HBF16:HBJ16"/>
    <mergeCell ref="HBK16:HBO16"/>
    <mergeCell ref="HBP16:HBT16"/>
    <mergeCell ref="GZW16:HAA16"/>
    <mergeCell ref="HAB16:HAF16"/>
    <mergeCell ref="HAG16:HAK16"/>
    <mergeCell ref="HAL16:HAP16"/>
    <mergeCell ref="HAQ16:HAU16"/>
    <mergeCell ref="GYX16:GZB16"/>
    <mergeCell ref="GZC16:GZG16"/>
    <mergeCell ref="GZH16:GZL16"/>
    <mergeCell ref="GZM16:GZQ16"/>
    <mergeCell ref="GZR16:GZV16"/>
    <mergeCell ref="GXY16:GYC16"/>
    <mergeCell ref="GYD16:GYH16"/>
    <mergeCell ref="GYI16:GYM16"/>
    <mergeCell ref="GYN16:GYR16"/>
    <mergeCell ref="GYS16:GYW16"/>
    <mergeCell ref="GWZ16:GXD16"/>
    <mergeCell ref="GXE16:GXI16"/>
    <mergeCell ref="GXJ16:GXN16"/>
    <mergeCell ref="GXO16:GXS16"/>
    <mergeCell ref="GXT16:GXX16"/>
    <mergeCell ref="GWA16:GWE16"/>
    <mergeCell ref="GWF16:GWJ16"/>
    <mergeCell ref="GWK16:GWO16"/>
    <mergeCell ref="GWP16:GWT16"/>
    <mergeCell ref="GWU16:GWY16"/>
    <mergeCell ref="GVB16:GVF16"/>
    <mergeCell ref="GVG16:GVK16"/>
    <mergeCell ref="GVL16:GVP16"/>
    <mergeCell ref="GVQ16:GVU16"/>
    <mergeCell ref="GVV16:GVZ16"/>
    <mergeCell ref="GUC16:GUG16"/>
    <mergeCell ref="GUH16:GUL16"/>
    <mergeCell ref="GUM16:GUQ16"/>
    <mergeCell ref="GUR16:GUV16"/>
    <mergeCell ref="GUW16:GVA16"/>
    <mergeCell ref="GTD16:GTH16"/>
    <mergeCell ref="GTI16:GTM16"/>
    <mergeCell ref="GTN16:GTR16"/>
    <mergeCell ref="GTS16:GTW16"/>
    <mergeCell ref="GTX16:GUB16"/>
    <mergeCell ref="GSE16:GSI16"/>
    <mergeCell ref="GSJ16:GSN16"/>
    <mergeCell ref="GSO16:GSS16"/>
    <mergeCell ref="GST16:GSX16"/>
    <mergeCell ref="GSY16:GTC16"/>
    <mergeCell ref="GRF16:GRJ16"/>
    <mergeCell ref="GRK16:GRO16"/>
    <mergeCell ref="GRP16:GRT16"/>
    <mergeCell ref="GRU16:GRY16"/>
    <mergeCell ref="GRZ16:GSD16"/>
    <mergeCell ref="GQG16:GQK16"/>
    <mergeCell ref="GQL16:GQP16"/>
    <mergeCell ref="GQQ16:GQU16"/>
    <mergeCell ref="GQV16:GQZ16"/>
    <mergeCell ref="GRA16:GRE16"/>
    <mergeCell ref="GPH16:GPL16"/>
    <mergeCell ref="GPM16:GPQ16"/>
    <mergeCell ref="GPR16:GPV16"/>
    <mergeCell ref="GPW16:GQA16"/>
    <mergeCell ref="GQB16:GQF16"/>
    <mergeCell ref="GOI16:GOM16"/>
    <mergeCell ref="GON16:GOR16"/>
    <mergeCell ref="GOS16:GOW16"/>
    <mergeCell ref="GOX16:GPB16"/>
    <mergeCell ref="GPC16:GPG16"/>
    <mergeCell ref="GNJ16:GNN16"/>
    <mergeCell ref="GNO16:GNS16"/>
    <mergeCell ref="GNT16:GNX16"/>
    <mergeCell ref="GNY16:GOC16"/>
    <mergeCell ref="GOD16:GOH16"/>
    <mergeCell ref="GMK16:GMO16"/>
    <mergeCell ref="GMP16:GMT16"/>
    <mergeCell ref="GMU16:GMY16"/>
    <mergeCell ref="GMZ16:GND16"/>
    <mergeCell ref="GNE16:GNI16"/>
    <mergeCell ref="GLL16:GLP16"/>
    <mergeCell ref="GLQ16:GLU16"/>
    <mergeCell ref="GLV16:GLZ16"/>
    <mergeCell ref="GMA16:GME16"/>
    <mergeCell ref="GMF16:GMJ16"/>
    <mergeCell ref="GKM16:GKQ16"/>
    <mergeCell ref="GKR16:GKV16"/>
    <mergeCell ref="GKW16:GLA16"/>
    <mergeCell ref="GLB16:GLF16"/>
    <mergeCell ref="GLG16:GLK16"/>
    <mergeCell ref="GJN16:GJR16"/>
    <mergeCell ref="GJS16:GJW16"/>
    <mergeCell ref="GJX16:GKB16"/>
    <mergeCell ref="GKC16:GKG16"/>
    <mergeCell ref="GKH16:GKL16"/>
    <mergeCell ref="GIO16:GIS16"/>
    <mergeCell ref="GIT16:GIX16"/>
    <mergeCell ref="GIY16:GJC16"/>
    <mergeCell ref="GJD16:GJH16"/>
    <mergeCell ref="GJI16:GJM16"/>
    <mergeCell ref="GHP16:GHT16"/>
    <mergeCell ref="GHU16:GHY16"/>
    <mergeCell ref="GHZ16:GID16"/>
    <mergeCell ref="GIE16:GII16"/>
    <mergeCell ref="GIJ16:GIN16"/>
    <mergeCell ref="GGQ16:GGU16"/>
    <mergeCell ref="GGV16:GGZ16"/>
    <mergeCell ref="GHA16:GHE16"/>
    <mergeCell ref="GHF16:GHJ16"/>
    <mergeCell ref="GHK16:GHO16"/>
    <mergeCell ref="GFR16:GFV16"/>
    <mergeCell ref="GFW16:GGA16"/>
    <mergeCell ref="GGB16:GGF16"/>
    <mergeCell ref="GGG16:GGK16"/>
    <mergeCell ref="GGL16:GGP16"/>
    <mergeCell ref="GES16:GEW16"/>
    <mergeCell ref="GEX16:GFB16"/>
    <mergeCell ref="GFC16:GFG16"/>
    <mergeCell ref="GFH16:GFL16"/>
    <mergeCell ref="GFM16:GFQ16"/>
    <mergeCell ref="GDT16:GDX16"/>
    <mergeCell ref="GDY16:GEC16"/>
    <mergeCell ref="GED16:GEH16"/>
    <mergeCell ref="GEI16:GEM16"/>
    <mergeCell ref="GEN16:GER16"/>
    <mergeCell ref="GCU16:GCY16"/>
    <mergeCell ref="GCZ16:GDD16"/>
    <mergeCell ref="GDE16:GDI16"/>
    <mergeCell ref="GDJ16:GDN16"/>
    <mergeCell ref="GDO16:GDS16"/>
    <mergeCell ref="GBV16:GBZ16"/>
    <mergeCell ref="GCA16:GCE16"/>
    <mergeCell ref="GCF16:GCJ16"/>
    <mergeCell ref="GCK16:GCO16"/>
    <mergeCell ref="GCP16:GCT16"/>
    <mergeCell ref="GAW16:GBA16"/>
    <mergeCell ref="GBB16:GBF16"/>
    <mergeCell ref="GBG16:GBK16"/>
    <mergeCell ref="GBL16:GBP16"/>
    <mergeCell ref="GBQ16:GBU16"/>
    <mergeCell ref="FZX16:GAB16"/>
    <mergeCell ref="GAC16:GAG16"/>
    <mergeCell ref="GAH16:GAL16"/>
    <mergeCell ref="GAM16:GAQ16"/>
    <mergeCell ref="GAR16:GAV16"/>
    <mergeCell ref="FYY16:FZC16"/>
    <mergeCell ref="FZD16:FZH16"/>
    <mergeCell ref="FZI16:FZM16"/>
    <mergeCell ref="FZN16:FZR16"/>
    <mergeCell ref="FZS16:FZW16"/>
    <mergeCell ref="FXZ16:FYD16"/>
    <mergeCell ref="FYE16:FYI16"/>
    <mergeCell ref="FYJ16:FYN16"/>
    <mergeCell ref="FYO16:FYS16"/>
    <mergeCell ref="FYT16:FYX16"/>
    <mergeCell ref="FXA16:FXE16"/>
    <mergeCell ref="FXF16:FXJ16"/>
    <mergeCell ref="FXK16:FXO16"/>
    <mergeCell ref="FXP16:FXT16"/>
    <mergeCell ref="FXU16:FXY16"/>
    <mergeCell ref="FWB16:FWF16"/>
    <mergeCell ref="FWG16:FWK16"/>
    <mergeCell ref="FWL16:FWP16"/>
    <mergeCell ref="FWQ16:FWU16"/>
    <mergeCell ref="FWV16:FWZ16"/>
    <mergeCell ref="FVC16:FVG16"/>
    <mergeCell ref="FVH16:FVL16"/>
    <mergeCell ref="FVM16:FVQ16"/>
    <mergeCell ref="FVR16:FVV16"/>
    <mergeCell ref="FVW16:FWA16"/>
    <mergeCell ref="FUD16:FUH16"/>
    <mergeCell ref="FUI16:FUM16"/>
    <mergeCell ref="FUN16:FUR16"/>
    <mergeCell ref="FUS16:FUW16"/>
    <mergeCell ref="FUX16:FVB16"/>
    <mergeCell ref="FTE16:FTI16"/>
    <mergeCell ref="FTJ16:FTN16"/>
    <mergeCell ref="FTO16:FTS16"/>
    <mergeCell ref="FTT16:FTX16"/>
    <mergeCell ref="FTY16:FUC16"/>
    <mergeCell ref="FSF16:FSJ16"/>
    <mergeCell ref="FSK16:FSO16"/>
    <mergeCell ref="FSP16:FST16"/>
    <mergeCell ref="FSU16:FSY16"/>
    <mergeCell ref="FSZ16:FTD16"/>
    <mergeCell ref="FRG16:FRK16"/>
    <mergeCell ref="FRL16:FRP16"/>
    <mergeCell ref="FRQ16:FRU16"/>
    <mergeCell ref="FRV16:FRZ16"/>
    <mergeCell ref="FSA16:FSE16"/>
    <mergeCell ref="FQH16:FQL16"/>
    <mergeCell ref="FQM16:FQQ16"/>
    <mergeCell ref="FQR16:FQV16"/>
    <mergeCell ref="FQW16:FRA16"/>
    <mergeCell ref="FRB16:FRF16"/>
    <mergeCell ref="FPI16:FPM16"/>
    <mergeCell ref="FPN16:FPR16"/>
    <mergeCell ref="FPS16:FPW16"/>
    <mergeCell ref="FPX16:FQB16"/>
    <mergeCell ref="FQC16:FQG16"/>
    <mergeCell ref="FOJ16:FON16"/>
    <mergeCell ref="FOO16:FOS16"/>
    <mergeCell ref="FOT16:FOX16"/>
    <mergeCell ref="FOY16:FPC16"/>
    <mergeCell ref="FPD16:FPH16"/>
    <mergeCell ref="FNK16:FNO16"/>
    <mergeCell ref="FNP16:FNT16"/>
    <mergeCell ref="FNU16:FNY16"/>
    <mergeCell ref="FNZ16:FOD16"/>
    <mergeCell ref="FOE16:FOI16"/>
    <mergeCell ref="FML16:FMP16"/>
    <mergeCell ref="FMQ16:FMU16"/>
    <mergeCell ref="FMV16:FMZ16"/>
    <mergeCell ref="FNA16:FNE16"/>
    <mergeCell ref="FNF16:FNJ16"/>
    <mergeCell ref="FLM16:FLQ16"/>
    <mergeCell ref="FLR16:FLV16"/>
    <mergeCell ref="FLW16:FMA16"/>
    <mergeCell ref="FMB16:FMF16"/>
    <mergeCell ref="FMG16:FMK16"/>
    <mergeCell ref="FKN16:FKR16"/>
    <mergeCell ref="FKS16:FKW16"/>
    <mergeCell ref="FKX16:FLB16"/>
    <mergeCell ref="FLC16:FLG16"/>
    <mergeCell ref="FLH16:FLL16"/>
    <mergeCell ref="FJO16:FJS16"/>
    <mergeCell ref="FJT16:FJX16"/>
    <mergeCell ref="FJY16:FKC16"/>
    <mergeCell ref="FKD16:FKH16"/>
    <mergeCell ref="FKI16:FKM16"/>
    <mergeCell ref="FIP16:FIT16"/>
    <mergeCell ref="FIU16:FIY16"/>
    <mergeCell ref="FIZ16:FJD16"/>
    <mergeCell ref="FJE16:FJI16"/>
    <mergeCell ref="FJJ16:FJN16"/>
    <mergeCell ref="FHQ16:FHU16"/>
    <mergeCell ref="FHV16:FHZ16"/>
    <mergeCell ref="FIA16:FIE16"/>
    <mergeCell ref="FIF16:FIJ16"/>
    <mergeCell ref="FIK16:FIO16"/>
    <mergeCell ref="FGR16:FGV16"/>
    <mergeCell ref="FGW16:FHA16"/>
    <mergeCell ref="FHB16:FHF16"/>
    <mergeCell ref="FHG16:FHK16"/>
    <mergeCell ref="FHL16:FHP16"/>
    <mergeCell ref="FFS16:FFW16"/>
    <mergeCell ref="FFX16:FGB16"/>
    <mergeCell ref="FGC16:FGG16"/>
    <mergeCell ref="FGH16:FGL16"/>
    <mergeCell ref="FGM16:FGQ16"/>
    <mergeCell ref="FET16:FEX16"/>
    <mergeCell ref="FEY16:FFC16"/>
    <mergeCell ref="FFD16:FFH16"/>
    <mergeCell ref="FFI16:FFM16"/>
    <mergeCell ref="FFN16:FFR16"/>
    <mergeCell ref="FDU16:FDY16"/>
    <mergeCell ref="FDZ16:FED16"/>
    <mergeCell ref="FEE16:FEI16"/>
    <mergeCell ref="FEJ16:FEN16"/>
    <mergeCell ref="FEO16:FES16"/>
    <mergeCell ref="FCV16:FCZ16"/>
    <mergeCell ref="FDA16:FDE16"/>
    <mergeCell ref="FDF16:FDJ16"/>
    <mergeCell ref="FDK16:FDO16"/>
    <mergeCell ref="FDP16:FDT16"/>
    <mergeCell ref="FBW16:FCA16"/>
    <mergeCell ref="FCB16:FCF16"/>
    <mergeCell ref="FCG16:FCK16"/>
    <mergeCell ref="FCL16:FCP16"/>
    <mergeCell ref="FCQ16:FCU16"/>
    <mergeCell ref="FAX16:FBB16"/>
    <mergeCell ref="FBC16:FBG16"/>
    <mergeCell ref="FBH16:FBL16"/>
    <mergeCell ref="FBM16:FBQ16"/>
    <mergeCell ref="FBR16:FBV16"/>
    <mergeCell ref="EZY16:FAC16"/>
    <mergeCell ref="FAD16:FAH16"/>
    <mergeCell ref="FAI16:FAM16"/>
    <mergeCell ref="FAN16:FAR16"/>
    <mergeCell ref="FAS16:FAW16"/>
    <mergeCell ref="EYZ16:EZD16"/>
    <mergeCell ref="EZE16:EZI16"/>
    <mergeCell ref="EZJ16:EZN16"/>
    <mergeCell ref="EZO16:EZS16"/>
    <mergeCell ref="EZT16:EZX16"/>
    <mergeCell ref="EYA16:EYE16"/>
    <mergeCell ref="EYF16:EYJ16"/>
    <mergeCell ref="EYK16:EYO16"/>
    <mergeCell ref="EYP16:EYT16"/>
    <mergeCell ref="EYU16:EYY16"/>
    <mergeCell ref="EXB16:EXF16"/>
    <mergeCell ref="EXG16:EXK16"/>
    <mergeCell ref="EXL16:EXP16"/>
    <mergeCell ref="EXQ16:EXU16"/>
    <mergeCell ref="EXV16:EXZ16"/>
    <mergeCell ref="EWC16:EWG16"/>
    <mergeCell ref="EWH16:EWL16"/>
    <mergeCell ref="EWM16:EWQ16"/>
    <mergeCell ref="EWR16:EWV16"/>
    <mergeCell ref="EWW16:EXA16"/>
    <mergeCell ref="EVD16:EVH16"/>
    <mergeCell ref="EVI16:EVM16"/>
    <mergeCell ref="EVN16:EVR16"/>
    <mergeCell ref="EVS16:EVW16"/>
    <mergeCell ref="EVX16:EWB16"/>
    <mergeCell ref="EUE16:EUI16"/>
    <mergeCell ref="EUJ16:EUN16"/>
    <mergeCell ref="EUO16:EUS16"/>
    <mergeCell ref="EUT16:EUX16"/>
    <mergeCell ref="EUY16:EVC16"/>
    <mergeCell ref="ETF16:ETJ16"/>
    <mergeCell ref="ETK16:ETO16"/>
    <mergeCell ref="ETP16:ETT16"/>
    <mergeCell ref="ETU16:ETY16"/>
    <mergeCell ref="ETZ16:EUD16"/>
    <mergeCell ref="ESG16:ESK16"/>
    <mergeCell ref="ESL16:ESP16"/>
    <mergeCell ref="ESQ16:ESU16"/>
    <mergeCell ref="ESV16:ESZ16"/>
    <mergeCell ref="ETA16:ETE16"/>
    <mergeCell ref="ERH16:ERL16"/>
    <mergeCell ref="ERM16:ERQ16"/>
    <mergeCell ref="ERR16:ERV16"/>
    <mergeCell ref="ERW16:ESA16"/>
    <mergeCell ref="ESB16:ESF16"/>
    <mergeCell ref="EQI16:EQM16"/>
    <mergeCell ref="EQN16:EQR16"/>
    <mergeCell ref="EQS16:EQW16"/>
    <mergeCell ref="EQX16:ERB16"/>
    <mergeCell ref="ERC16:ERG16"/>
    <mergeCell ref="EPJ16:EPN16"/>
    <mergeCell ref="EPO16:EPS16"/>
    <mergeCell ref="EPT16:EPX16"/>
    <mergeCell ref="EPY16:EQC16"/>
    <mergeCell ref="EQD16:EQH16"/>
    <mergeCell ref="EOK16:EOO16"/>
    <mergeCell ref="EOP16:EOT16"/>
    <mergeCell ref="EOU16:EOY16"/>
    <mergeCell ref="EOZ16:EPD16"/>
    <mergeCell ref="EPE16:EPI16"/>
    <mergeCell ref="ENL16:ENP16"/>
    <mergeCell ref="ENQ16:ENU16"/>
    <mergeCell ref="ENV16:ENZ16"/>
    <mergeCell ref="EOA16:EOE16"/>
    <mergeCell ref="EOF16:EOJ16"/>
    <mergeCell ref="EMM16:EMQ16"/>
    <mergeCell ref="EMR16:EMV16"/>
    <mergeCell ref="EMW16:ENA16"/>
    <mergeCell ref="ENB16:ENF16"/>
    <mergeCell ref="ENG16:ENK16"/>
    <mergeCell ref="ELN16:ELR16"/>
    <mergeCell ref="ELS16:ELW16"/>
    <mergeCell ref="ELX16:EMB16"/>
    <mergeCell ref="EMC16:EMG16"/>
    <mergeCell ref="EMH16:EML16"/>
    <mergeCell ref="EKO16:EKS16"/>
    <mergeCell ref="EKT16:EKX16"/>
    <mergeCell ref="EKY16:ELC16"/>
    <mergeCell ref="ELD16:ELH16"/>
    <mergeCell ref="ELI16:ELM16"/>
    <mergeCell ref="EJP16:EJT16"/>
    <mergeCell ref="EJU16:EJY16"/>
    <mergeCell ref="EJZ16:EKD16"/>
    <mergeCell ref="EKE16:EKI16"/>
    <mergeCell ref="EKJ16:EKN16"/>
    <mergeCell ref="EIQ16:EIU16"/>
    <mergeCell ref="EIV16:EIZ16"/>
    <mergeCell ref="EJA16:EJE16"/>
    <mergeCell ref="EJF16:EJJ16"/>
    <mergeCell ref="EJK16:EJO16"/>
    <mergeCell ref="EHR16:EHV16"/>
    <mergeCell ref="EHW16:EIA16"/>
    <mergeCell ref="EIB16:EIF16"/>
    <mergeCell ref="EIG16:EIK16"/>
    <mergeCell ref="EIL16:EIP16"/>
    <mergeCell ref="EGS16:EGW16"/>
    <mergeCell ref="EGX16:EHB16"/>
    <mergeCell ref="EHC16:EHG16"/>
    <mergeCell ref="EHH16:EHL16"/>
    <mergeCell ref="EHM16:EHQ16"/>
    <mergeCell ref="EFT16:EFX16"/>
    <mergeCell ref="EFY16:EGC16"/>
    <mergeCell ref="EGD16:EGH16"/>
    <mergeCell ref="EGI16:EGM16"/>
    <mergeCell ref="EGN16:EGR16"/>
    <mergeCell ref="EEU16:EEY16"/>
    <mergeCell ref="EEZ16:EFD16"/>
    <mergeCell ref="EFE16:EFI16"/>
    <mergeCell ref="EFJ16:EFN16"/>
    <mergeCell ref="EFO16:EFS16"/>
    <mergeCell ref="EDV16:EDZ16"/>
    <mergeCell ref="EEA16:EEE16"/>
    <mergeCell ref="EEF16:EEJ16"/>
    <mergeCell ref="EEK16:EEO16"/>
    <mergeCell ref="EEP16:EET16"/>
    <mergeCell ref="ECW16:EDA16"/>
    <mergeCell ref="EDB16:EDF16"/>
    <mergeCell ref="EDG16:EDK16"/>
    <mergeCell ref="EDL16:EDP16"/>
    <mergeCell ref="EDQ16:EDU16"/>
    <mergeCell ref="EBX16:ECB16"/>
    <mergeCell ref="ECC16:ECG16"/>
    <mergeCell ref="ECH16:ECL16"/>
    <mergeCell ref="ECM16:ECQ16"/>
    <mergeCell ref="ECR16:ECV16"/>
    <mergeCell ref="EAY16:EBC16"/>
    <mergeCell ref="EBD16:EBH16"/>
    <mergeCell ref="EBI16:EBM16"/>
    <mergeCell ref="EBN16:EBR16"/>
    <mergeCell ref="EBS16:EBW16"/>
    <mergeCell ref="DZZ16:EAD16"/>
    <mergeCell ref="EAE16:EAI16"/>
    <mergeCell ref="EAJ16:EAN16"/>
    <mergeCell ref="EAO16:EAS16"/>
    <mergeCell ref="EAT16:EAX16"/>
    <mergeCell ref="DZA16:DZE16"/>
    <mergeCell ref="DZF16:DZJ16"/>
    <mergeCell ref="DZK16:DZO16"/>
    <mergeCell ref="DZP16:DZT16"/>
    <mergeCell ref="DZU16:DZY16"/>
    <mergeCell ref="DYB16:DYF16"/>
    <mergeCell ref="DYG16:DYK16"/>
    <mergeCell ref="DYL16:DYP16"/>
    <mergeCell ref="DYQ16:DYU16"/>
    <mergeCell ref="DYV16:DYZ16"/>
    <mergeCell ref="DXC16:DXG16"/>
    <mergeCell ref="DXH16:DXL16"/>
    <mergeCell ref="DXM16:DXQ16"/>
    <mergeCell ref="DXR16:DXV16"/>
    <mergeCell ref="DXW16:DYA16"/>
    <mergeCell ref="DWD16:DWH16"/>
    <mergeCell ref="DWI16:DWM16"/>
    <mergeCell ref="DWN16:DWR16"/>
    <mergeCell ref="DWS16:DWW16"/>
    <mergeCell ref="DWX16:DXB16"/>
    <mergeCell ref="DVE16:DVI16"/>
    <mergeCell ref="DVJ16:DVN16"/>
    <mergeCell ref="DVO16:DVS16"/>
    <mergeCell ref="DVT16:DVX16"/>
    <mergeCell ref="DVY16:DWC16"/>
    <mergeCell ref="DUF16:DUJ16"/>
    <mergeCell ref="DUK16:DUO16"/>
    <mergeCell ref="DUP16:DUT16"/>
    <mergeCell ref="DUU16:DUY16"/>
    <mergeCell ref="DUZ16:DVD16"/>
    <mergeCell ref="DTG16:DTK16"/>
    <mergeCell ref="DTL16:DTP16"/>
    <mergeCell ref="DTQ16:DTU16"/>
    <mergeCell ref="DTV16:DTZ16"/>
    <mergeCell ref="DUA16:DUE16"/>
    <mergeCell ref="DSH16:DSL16"/>
    <mergeCell ref="DSM16:DSQ16"/>
    <mergeCell ref="DSR16:DSV16"/>
    <mergeCell ref="DSW16:DTA16"/>
    <mergeCell ref="DTB16:DTF16"/>
    <mergeCell ref="DRI16:DRM16"/>
    <mergeCell ref="DRN16:DRR16"/>
    <mergeCell ref="DRS16:DRW16"/>
    <mergeCell ref="DRX16:DSB16"/>
    <mergeCell ref="DSC16:DSG16"/>
    <mergeCell ref="DQJ16:DQN16"/>
    <mergeCell ref="DQO16:DQS16"/>
    <mergeCell ref="DQT16:DQX16"/>
    <mergeCell ref="DQY16:DRC16"/>
    <mergeCell ref="DRD16:DRH16"/>
    <mergeCell ref="DPK16:DPO16"/>
    <mergeCell ref="DPP16:DPT16"/>
    <mergeCell ref="DPU16:DPY16"/>
    <mergeCell ref="DPZ16:DQD16"/>
    <mergeCell ref="DQE16:DQI16"/>
    <mergeCell ref="DOL16:DOP16"/>
    <mergeCell ref="DOQ16:DOU16"/>
    <mergeCell ref="DOV16:DOZ16"/>
    <mergeCell ref="DPA16:DPE16"/>
    <mergeCell ref="DPF16:DPJ16"/>
    <mergeCell ref="DNM16:DNQ16"/>
    <mergeCell ref="DNR16:DNV16"/>
    <mergeCell ref="DNW16:DOA16"/>
    <mergeCell ref="DOB16:DOF16"/>
    <mergeCell ref="DOG16:DOK16"/>
    <mergeCell ref="DMN16:DMR16"/>
    <mergeCell ref="DMS16:DMW16"/>
    <mergeCell ref="DMX16:DNB16"/>
    <mergeCell ref="DNC16:DNG16"/>
    <mergeCell ref="DNH16:DNL16"/>
    <mergeCell ref="DLO16:DLS16"/>
    <mergeCell ref="DLT16:DLX16"/>
    <mergeCell ref="DLY16:DMC16"/>
    <mergeCell ref="DMD16:DMH16"/>
    <mergeCell ref="DMI16:DMM16"/>
    <mergeCell ref="DKP16:DKT16"/>
    <mergeCell ref="DKU16:DKY16"/>
    <mergeCell ref="DKZ16:DLD16"/>
    <mergeCell ref="DLE16:DLI16"/>
    <mergeCell ref="DLJ16:DLN16"/>
    <mergeCell ref="DJQ16:DJU16"/>
    <mergeCell ref="DJV16:DJZ16"/>
    <mergeCell ref="DKA16:DKE16"/>
    <mergeCell ref="DKF16:DKJ16"/>
    <mergeCell ref="DKK16:DKO16"/>
    <mergeCell ref="DIR16:DIV16"/>
    <mergeCell ref="DIW16:DJA16"/>
    <mergeCell ref="DJB16:DJF16"/>
    <mergeCell ref="DJG16:DJK16"/>
    <mergeCell ref="DJL16:DJP16"/>
    <mergeCell ref="DHS16:DHW16"/>
    <mergeCell ref="DHX16:DIB16"/>
    <mergeCell ref="DIC16:DIG16"/>
    <mergeCell ref="DIH16:DIL16"/>
    <mergeCell ref="DIM16:DIQ16"/>
    <mergeCell ref="DGT16:DGX16"/>
    <mergeCell ref="DGY16:DHC16"/>
    <mergeCell ref="DHD16:DHH16"/>
    <mergeCell ref="DHI16:DHM16"/>
    <mergeCell ref="DHN16:DHR16"/>
    <mergeCell ref="DFU16:DFY16"/>
    <mergeCell ref="DFZ16:DGD16"/>
    <mergeCell ref="DGE16:DGI16"/>
    <mergeCell ref="DGJ16:DGN16"/>
    <mergeCell ref="DGO16:DGS16"/>
    <mergeCell ref="DEV16:DEZ16"/>
    <mergeCell ref="DFA16:DFE16"/>
    <mergeCell ref="DFF16:DFJ16"/>
    <mergeCell ref="DFK16:DFO16"/>
    <mergeCell ref="DFP16:DFT16"/>
    <mergeCell ref="DDW16:DEA16"/>
    <mergeCell ref="DEB16:DEF16"/>
    <mergeCell ref="DEG16:DEK16"/>
    <mergeCell ref="DEL16:DEP16"/>
    <mergeCell ref="DEQ16:DEU16"/>
    <mergeCell ref="DCX16:DDB16"/>
    <mergeCell ref="DDC16:DDG16"/>
    <mergeCell ref="DDH16:DDL16"/>
    <mergeCell ref="DDM16:DDQ16"/>
    <mergeCell ref="DDR16:DDV16"/>
    <mergeCell ref="DBY16:DCC16"/>
    <mergeCell ref="DCD16:DCH16"/>
    <mergeCell ref="DCI16:DCM16"/>
    <mergeCell ref="DCN16:DCR16"/>
    <mergeCell ref="DCS16:DCW16"/>
    <mergeCell ref="DAZ16:DBD16"/>
    <mergeCell ref="DBE16:DBI16"/>
    <mergeCell ref="DBJ16:DBN16"/>
    <mergeCell ref="DBO16:DBS16"/>
    <mergeCell ref="DBT16:DBX16"/>
    <mergeCell ref="DAA16:DAE16"/>
    <mergeCell ref="DAF16:DAJ16"/>
    <mergeCell ref="DAK16:DAO16"/>
    <mergeCell ref="DAP16:DAT16"/>
    <mergeCell ref="DAU16:DAY16"/>
    <mergeCell ref="CZB16:CZF16"/>
    <mergeCell ref="CZG16:CZK16"/>
    <mergeCell ref="CZL16:CZP16"/>
    <mergeCell ref="CZQ16:CZU16"/>
    <mergeCell ref="CZV16:CZZ16"/>
    <mergeCell ref="CYC16:CYG16"/>
    <mergeCell ref="CYH16:CYL16"/>
    <mergeCell ref="CYM16:CYQ16"/>
    <mergeCell ref="CYR16:CYV16"/>
    <mergeCell ref="CYW16:CZA16"/>
    <mergeCell ref="CXD16:CXH16"/>
    <mergeCell ref="CXI16:CXM16"/>
    <mergeCell ref="CXN16:CXR16"/>
    <mergeCell ref="CXS16:CXW16"/>
    <mergeCell ref="CXX16:CYB16"/>
    <mergeCell ref="CWE16:CWI16"/>
    <mergeCell ref="CWJ16:CWN16"/>
    <mergeCell ref="CWO16:CWS16"/>
    <mergeCell ref="CWT16:CWX16"/>
    <mergeCell ref="CWY16:CXC16"/>
    <mergeCell ref="CVF16:CVJ16"/>
    <mergeCell ref="CVK16:CVO16"/>
    <mergeCell ref="CVP16:CVT16"/>
    <mergeCell ref="CVU16:CVY16"/>
    <mergeCell ref="CVZ16:CWD16"/>
    <mergeCell ref="CUG16:CUK16"/>
    <mergeCell ref="CUL16:CUP16"/>
    <mergeCell ref="CUQ16:CUU16"/>
    <mergeCell ref="CUV16:CUZ16"/>
    <mergeCell ref="CVA16:CVE16"/>
    <mergeCell ref="CTH16:CTL16"/>
    <mergeCell ref="CTM16:CTQ16"/>
    <mergeCell ref="CTR16:CTV16"/>
    <mergeCell ref="CTW16:CUA16"/>
    <mergeCell ref="CUB16:CUF16"/>
    <mergeCell ref="CSI16:CSM16"/>
    <mergeCell ref="CSN16:CSR16"/>
    <mergeCell ref="CSS16:CSW16"/>
    <mergeCell ref="CSX16:CTB16"/>
    <mergeCell ref="CTC16:CTG16"/>
    <mergeCell ref="CRJ16:CRN16"/>
    <mergeCell ref="CRO16:CRS16"/>
    <mergeCell ref="CRT16:CRX16"/>
    <mergeCell ref="CRY16:CSC16"/>
    <mergeCell ref="CSD16:CSH16"/>
    <mergeCell ref="CQK16:CQO16"/>
    <mergeCell ref="CQP16:CQT16"/>
    <mergeCell ref="CQU16:CQY16"/>
    <mergeCell ref="CQZ16:CRD16"/>
    <mergeCell ref="CRE16:CRI16"/>
    <mergeCell ref="CPL16:CPP16"/>
    <mergeCell ref="CPQ16:CPU16"/>
    <mergeCell ref="CPV16:CPZ16"/>
    <mergeCell ref="CQA16:CQE16"/>
    <mergeCell ref="CQF16:CQJ16"/>
    <mergeCell ref="COM16:COQ16"/>
    <mergeCell ref="COR16:COV16"/>
    <mergeCell ref="COW16:CPA16"/>
    <mergeCell ref="CPB16:CPF16"/>
    <mergeCell ref="CPG16:CPK16"/>
    <mergeCell ref="CNN16:CNR16"/>
    <mergeCell ref="CNS16:CNW16"/>
    <mergeCell ref="CNX16:COB16"/>
    <mergeCell ref="COC16:COG16"/>
    <mergeCell ref="COH16:COL16"/>
    <mergeCell ref="CMO16:CMS16"/>
    <mergeCell ref="CMT16:CMX16"/>
    <mergeCell ref="CMY16:CNC16"/>
    <mergeCell ref="CND16:CNH16"/>
    <mergeCell ref="CNI16:CNM16"/>
    <mergeCell ref="CLP16:CLT16"/>
    <mergeCell ref="CLU16:CLY16"/>
    <mergeCell ref="CLZ16:CMD16"/>
    <mergeCell ref="CME16:CMI16"/>
    <mergeCell ref="CMJ16:CMN16"/>
    <mergeCell ref="CKQ16:CKU16"/>
    <mergeCell ref="CKV16:CKZ16"/>
    <mergeCell ref="CLA16:CLE16"/>
    <mergeCell ref="CLF16:CLJ16"/>
    <mergeCell ref="CLK16:CLO16"/>
    <mergeCell ref="CJR16:CJV16"/>
    <mergeCell ref="CJW16:CKA16"/>
    <mergeCell ref="CKB16:CKF16"/>
    <mergeCell ref="CKG16:CKK16"/>
    <mergeCell ref="CKL16:CKP16"/>
    <mergeCell ref="CIS16:CIW16"/>
    <mergeCell ref="CIX16:CJB16"/>
    <mergeCell ref="CJC16:CJG16"/>
    <mergeCell ref="CJH16:CJL16"/>
    <mergeCell ref="CJM16:CJQ16"/>
    <mergeCell ref="CHT16:CHX16"/>
    <mergeCell ref="CHY16:CIC16"/>
    <mergeCell ref="CID16:CIH16"/>
    <mergeCell ref="CII16:CIM16"/>
    <mergeCell ref="CIN16:CIR16"/>
    <mergeCell ref="CGU16:CGY16"/>
    <mergeCell ref="CGZ16:CHD16"/>
    <mergeCell ref="CHE16:CHI16"/>
    <mergeCell ref="CHJ16:CHN16"/>
    <mergeCell ref="CHO16:CHS16"/>
    <mergeCell ref="CFV16:CFZ16"/>
    <mergeCell ref="CGA16:CGE16"/>
    <mergeCell ref="CGF16:CGJ16"/>
    <mergeCell ref="CGK16:CGO16"/>
    <mergeCell ref="CGP16:CGT16"/>
    <mergeCell ref="CEW16:CFA16"/>
    <mergeCell ref="CFB16:CFF16"/>
    <mergeCell ref="CFG16:CFK16"/>
    <mergeCell ref="CFL16:CFP16"/>
    <mergeCell ref="CFQ16:CFU16"/>
    <mergeCell ref="CDX16:CEB16"/>
    <mergeCell ref="CEC16:CEG16"/>
    <mergeCell ref="CEH16:CEL16"/>
    <mergeCell ref="CEM16:CEQ16"/>
    <mergeCell ref="CER16:CEV16"/>
    <mergeCell ref="CCY16:CDC16"/>
    <mergeCell ref="CDD16:CDH16"/>
    <mergeCell ref="CDI16:CDM16"/>
    <mergeCell ref="CDN16:CDR16"/>
    <mergeCell ref="CDS16:CDW16"/>
    <mergeCell ref="CBZ16:CCD16"/>
    <mergeCell ref="CCE16:CCI16"/>
    <mergeCell ref="CCJ16:CCN16"/>
    <mergeCell ref="CCO16:CCS16"/>
    <mergeCell ref="CCT16:CCX16"/>
    <mergeCell ref="CBA16:CBE16"/>
    <mergeCell ref="CBF16:CBJ16"/>
    <mergeCell ref="CBK16:CBO16"/>
    <mergeCell ref="CBP16:CBT16"/>
    <mergeCell ref="CBU16:CBY16"/>
    <mergeCell ref="CAB16:CAF16"/>
    <mergeCell ref="CAG16:CAK16"/>
    <mergeCell ref="CAL16:CAP16"/>
    <mergeCell ref="CAQ16:CAU16"/>
    <mergeCell ref="CAV16:CAZ16"/>
    <mergeCell ref="BZC16:BZG16"/>
    <mergeCell ref="BZH16:BZL16"/>
    <mergeCell ref="BZM16:BZQ16"/>
    <mergeCell ref="BZR16:BZV16"/>
    <mergeCell ref="BZW16:CAA16"/>
    <mergeCell ref="BYD16:BYH16"/>
    <mergeCell ref="BYI16:BYM16"/>
    <mergeCell ref="BYN16:BYR16"/>
    <mergeCell ref="BYS16:BYW16"/>
    <mergeCell ref="BYX16:BZB16"/>
    <mergeCell ref="BXE16:BXI16"/>
    <mergeCell ref="BXJ16:BXN16"/>
    <mergeCell ref="BXO16:BXS16"/>
    <mergeCell ref="BXT16:BXX16"/>
    <mergeCell ref="BXY16:BYC16"/>
    <mergeCell ref="BWF16:BWJ16"/>
    <mergeCell ref="BWK16:BWO16"/>
    <mergeCell ref="BWP16:BWT16"/>
    <mergeCell ref="BWU16:BWY16"/>
    <mergeCell ref="BWZ16:BXD16"/>
    <mergeCell ref="BVG16:BVK16"/>
    <mergeCell ref="BVL16:BVP16"/>
    <mergeCell ref="BVQ16:BVU16"/>
    <mergeCell ref="BVV16:BVZ16"/>
    <mergeCell ref="BWA16:BWE16"/>
    <mergeCell ref="BUH16:BUL16"/>
    <mergeCell ref="BUM16:BUQ16"/>
    <mergeCell ref="BUR16:BUV16"/>
    <mergeCell ref="BUW16:BVA16"/>
    <mergeCell ref="BVB16:BVF16"/>
    <mergeCell ref="BTI16:BTM16"/>
    <mergeCell ref="BTN16:BTR16"/>
    <mergeCell ref="BTS16:BTW16"/>
    <mergeCell ref="BTX16:BUB16"/>
    <mergeCell ref="BUC16:BUG16"/>
    <mergeCell ref="BSJ16:BSN16"/>
    <mergeCell ref="BSO16:BSS16"/>
    <mergeCell ref="BST16:BSX16"/>
    <mergeCell ref="BSY16:BTC16"/>
    <mergeCell ref="BTD16:BTH16"/>
    <mergeCell ref="BRK16:BRO16"/>
    <mergeCell ref="BRP16:BRT16"/>
    <mergeCell ref="BRU16:BRY16"/>
    <mergeCell ref="BRZ16:BSD16"/>
    <mergeCell ref="BSE16:BSI16"/>
    <mergeCell ref="BQL16:BQP16"/>
    <mergeCell ref="BQQ16:BQU16"/>
    <mergeCell ref="BQV16:BQZ16"/>
    <mergeCell ref="BRA16:BRE16"/>
    <mergeCell ref="BRF16:BRJ16"/>
    <mergeCell ref="BPM16:BPQ16"/>
    <mergeCell ref="BPR16:BPV16"/>
    <mergeCell ref="BPW16:BQA16"/>
    <mergeCell ref="BQB16:BQF16"/>
    <mergeCell ref="BQG16:BQK16"/>
    <mergeCell ref="BON16:BOR16"/>
    <mergeCell ref="BOS16:BOW16"/>
    <mergeCell ref="BOX16:BPB16"/>
    <mergeCell ref="BPC16:BPG16"/>
    <mergeCell ref="BPH16:BPL16"/>
    <mergeCell ref="BNO16:BNS16"/>
    <mergeCell ref="BNT16:BNX16"/>
    <mergeCell ref="BNY16:BOC16"/>
    <mergeCell ref="BOD16:BOH16"/>
    <mergeCell ref="BOI16:BOM16"/>
    <mergeCell ref="BMP16:BMT16"/>
    <mergeCell ref="BMU16:BMY16"/>
    <mergeCell ref="BMZ16:BND16"/>
    <mergeCell ref="BNE16:BNI16"/>
    <mergeCell ref="BNJ16:BNN16"/>
    <mergeCell ref="BLQ16:BLU16"/>
    <mergeCell ref="BLV16:BLZ16"/>
    <mergeCell ref="BMA16:BME16"/>
    <mergeCell ref="BMF16:BMJ16"/>
    <mergeCell ref="BMK16:BMO16"/>
    <mergeCell ref="BKR16:BKV16"/>
    <mergeCell ref="BKW16:BLA16"/>
    <mergeCell ref="BLB16:BLF16"/>
    <mergeCell ref="BLG16:BLK16"/>
    <mergeCell ref="BLL16:BLP16"/>
    <mergeCell ref="BJS16:BJW16"/>
    <mergeCell ref="BJX16:BKB16"/>
    <mergeCell ref="BKC16:BKG16"/>
    <mergeCell ref="BKH16:BKL16"/>
    <mergeCell ref="BKM16:BKQ16"/>
    <mergeCell ref="BIT16:BIX16"/>
    <mergeCell ref="BIY16:BJC16"/>
    <mergeCell ref="BJD16:BJH16"/>
    <mergeCell ref="BJI16:BJM16"/>
    <mergeCell ref="BJN16:BJR16"/>
    <mergeCell ref="BHU16:BHY16"/>
    <mergeCell ref="BHZ16:BID16"/>
    <mergeCell ref="BIE16:BII16"/>
    <mergeCell ref="BIJ16:BIN16"/>
    <mergeCell ref="BIO16:BIS16"/>
    <mergeCell ref="BGV16:BGZ16"/>
    <mergeCell ref="BHA16:BHE16"/>
    <mergeCell ref="BHF16:BHJ16"/>
    <mergeCell ref="BHK16:BHO16"/>
    <mergeCell ref="BHP16:BHT16"/>
    <mergeCell ref="BFW16:BGA16"/>
    <mergeCell ref="BGB16:BGF16"/>
    <mergeCell ref="BGG16:BGK16"/>
    <mergeCell ref="BGL16:BGP16"/>
    <mergeCell ref="BGQ16:BGU16"/>
    <mergeCell ref="BEX16:BFB16"/>
    <mergeCell ref="BFC16:BFG16"/>
    <mergeCell ref="BFH16:BFL16"/>
    <mergeCell ref="BFM16:BFQ16"/>
    <mergeCell ref="BFR16:BFV16"/>
    <mergeCell ref="BDY16:BEC16"/>
    <mergeCell ref="BED16:BEH16"/>
    <mergeCell ref="BEI16:BEM16"/>
    <mergeCell ref="BEN16:BER16"/>
    <mergeCell ref="BES16:BEW16"/>
    <mergeCell ref="BCZ16:BDD16"/>
    <mergeCell ref="BDE16:BDI16"/>
    <mergeCell ref="BDJ16:BDN16"/>
    <mergeCell ref="BDO16:BDS16"/>
    <mergeCell ref="BDT16:BDX16"/>
    <mergeCell ref="BCA16:BCE16"/>
    <mergeCell ref="BCF16:BCJ16"/>
    <mergeCell ref="BCK16:BCO16"/>
    <mergeCell ref="BCP16:BCT16"/>
    <mergeCell ref="BCU16:BCY16"/>
    <mergeCell ref="BBB16:BBF16"/>
    <mergeCell ref="BBG16:BBK16"/>
    <mergeCell ref="BBL16:BBP16"/>
    <mergeCell ref="BBQ16:BBU16"/>
    <mergeCell ref="BBV16:BBZ16"/>
    <mergeCell ref="BAC16:BAG16"/>
    <mergeCell ref="BAH16:BAL16"/>
    <mergeCell ref="BAM16:BAQ16"/>
    <mergeCell ref="BAR16:BAV16"/>
    <mergeCell ref="BAW16:BBA16"/>
    <mergeCell ref="AZD16:AZH16"/>
    <mergeCell ref="AZI16:AZM16"/>
    <mergeCell ref="AZN16:AZR16"/>
    <mergeCell ref="AZS16:AZW16"/>
    <mergeCell ref="AZX16:BAB16"/>
    <mergeCell ref="AYE16:AYI16"/>
    <mergeCell ref="AYJ16:AYN16"/>
    <mergeCell ref="AYO16:AYS16"/>
    <mergeCell ref="AYT16:AYX16"/>
    <mergeCell ref="AYY16:AZC16"/>
    <mergeCell ref="AXF16:AXJ16"/>
    <mergeCell ref="AXK16:AXO16"/>
    <mergeCell ref="AXP16:AXT16"/>
    <mergeCell ref="AXU16:AXY16"/>
    <mergeCell ref="AXZ16:AYD16"/>
    <mergeCell ref="AWG16:AWK16"/>
    <mergeCell ref="AWL16:AWP16"/>
    <mergeCell ref="AWQ16:AWU16"/>
    <mergeCell ref="AWV16:AWZ16"/>
    <mergeCell ref="AXA16:AXE16"/>
    <mergeCell ref="AVH16:AVL16"/>
    <mergeCell ref="AVM16:AVQ16"/>
    <mergeCell ref="AVR16:AVV16"/>
    <mergeCell ref="AVW16:AWA16"/>
    <mergeCell ref="AWB16:AWF16"/>
    <mergeCell ref="AUI16:AUM16"/>
    <mergeCell ref="AUN16:AUR16"/>
    <mergeCell ref="AUS16:AUW16"/>
    <mergeCell ref="AUX16:AVB16"/>
    <mergeCell ref="AVC16:AVG16"/>
    <mergeCell ref="ATJ16:ATN16"/>
    <mergeCell ref="ATO16:ATS16"/>
    <mergeCell ref="ATT16:ATX16"/>
    <mergeCell ref="ATY16:AUC16"/>
    <mergeCell ref="AUD16:AUH16"/>
    <mergeCell ref="ASK16:ASO16"/>
    <mergeCell ref="ASP16:AST16"/>
    <mergeCell ref="ASU16:ASY16"/>
    <mergeCell ref="ASZ16:ATD16"/>
    <mergeCell ref="ATE16:ATI16"/>
    <mergeCell ref="ARL16:ARP16"/>
    <mergeCell ref="ARQ16:ARU16"/>
    <mergeCell ref="ARV16:ARZ16"/>
    <mergeCell ref="ASA16:ASE16"/>
    <mergeCell ref="ASF16:ASJ16"/>
    <mergeCell ref="AQM16:AQQ16"/>
    <mergeCell ref="AQR16:AQV16"/>
    <mergeCell ref="AQW16:ARA16"/>
    <mergeCell ref="ARB16:ARF16"/>
    <mergeCell ref="ARG16:ARK16"/>
    <mergeCell ref="APN16:APR16"/>
    <mergeCell ref="APS16:APW16"/>
    <mergeCell ref="APX16:AQB16"/>
    <mergeCell ref="AQC16:AQG16"/>
    <mergeCell ref="AQH16:AQL16"/>
    <mergeCell ref="AOO16:AOS16"/>
    <mergeCell ref="AOT16:AOX16"/>
    <mergeCell ref="AOY16:APC16"/>
    <mergeCell ref="APD16:APH16"/>
    <mergeCell ref="API16:APM16"/>
    <mergeCell ref="ANP16:ANT16"/>
    <mergeCell ref="ANU16:ANY16"/>
    <mergeCell ref="ANZ16:AOD16"/>
    <mergeCell ref="AOE16:AOI16"/>
    <mergeCell ref="AOJ16:AON16"/>
    <mergeCell ref="AMQ16:AMU16"/>
    <mergeCell ref="AMV16:AMZ16"/>
    <mergeCell ref="ANA16:ANE16"/>
    <mergeCell ref="ANF16:ANJ16"/>
    <mergeCell ref="ANK16:ANO16"/>
    <mergeCell ref="ALR16:ALV16"/>
    <mergeCell ref="ALW16:AMA16"/>
    <mergeCell ref="AMB16:AMF16"/>
    <mergeCell ref="AMG16:AMK16"/>
    <mergeCell ref="AML16:AMP16"/>
    <mergeCell ref="AKS16:AKW16"/>
    <mergeCell ref="AKX16:ALB16"/>
    <mergeCell ref="ALC16:ALG16"/>
    <mergeCell ref="ALH16:ALL16"/>
    <mergeCell ref="ALM16:ALQ16"/>
    <mergeCell ref="AJT16:AJX16"/>
    <mergeCell ref="AJY16:AKC16"/>
    <mergeCell ref="AKD16:AKH16"/>
    <mergeCell ref="AKI16:AKM16"/>
    <mergeCell ref="AKN16:AKR16"/>
    <mergeCell ref="AIU16:AIY16"/>
    <mergeCell ref="AIZ16:AJD16"/>
    <mergeCell ref="AJE16:AJI16"/>
    <mergeCell ref="AJJ16:AJN16"/>
    <mergeCell ref="AJO16:AJS16"/>
    <mergeCell ref="AHV16:AHZ16"/>
    <mergeCell ref="AIA16:AIE16"/>
    <mergeCell ref="AIF16:AIJ16"/>
    <mergeCell ref="AIK16:AIO16"/>
    <mergeCell ref="AIP16:AIT16"/>
    <mergeCell ref="AGW16:AHA16"/>
    <mergeCell ref="AHB16:AHF16"/>
    <mergeCell ref="AHG16:AHK16"/>
    <mergeCell ref="AHL16:AHP16"/>
    <mergeCell ref="AHQ16:AHU16"/>
    <mergeCell ref="AFX16:AGB16"/>
    <mergeCell ref="AGC16:AGG16"/>
    <mergeCell ref="AGH16:AGL16"/>
    <mergeCell ref="AGM16:AGQ16"/>
    <mergeCell ref="AGR16:AGV16"/>
    <mergeCell ref="AEY16:AFC16"/>
    <mergeCell ref="AFD16:AFH16"/>
    <mergeCell ref="AFI16:AFM16"/>
    <mergeCell ref="AFN16:AFR16"/>
    <mergeCell ref="AFS16:AFW16"/>
    <mergeCell ref="ADZ16:AED16"/>
    <mergeCell ref="AEE16:AEI16"/>
    <mergeCell ref="AEJ16:AEN16"/>
    <mergeCell ref="AEO16:AES16"/>
    <mergeCell ref="AET16:AEX16"/>
    <mergeCell ref="ADA16:ADE16"/>
    <mergeCell ref="ADF16:ADJ16"/>
    <mergeCell ref="ADK16:ADO16"/>
    <mergeCell ref="ADP16:ADT16"/>
    <mergeCell ref="ADU16:ADY16"/>
    <mergeCell ref="ACB16:ACF16"/>
    <mergeCell ref="ACG16:ACK16"/>
    <mergeCell ref="ACL16:ACP16"/>
    <mergeCell ref="ACQ16:ACU16"/>
    <mergeCell ref="ACV16:ACZ16"/>
    <mergeCell ref="ABC16:ABG16"/>
    <mergeCell ref="ABH16:ABL16"/>
    <mergeCell ref="ABM16:ABQ16"/>
    <mergeCell ref="ABR16:ABV16"/>
    <mergeCell ref="ABW16:ACA16"/>
    <mergeCell ref="AAD16:AAH16"/>
    <mergeCell ref="AAI16:AAM16"/>
    <mergeCell ref="AAN16:AAR16"/>
    <mergeCell ref="AAS16:AAW16"/>
    <mergeCell ref="AAX16:ABB16"/>
    <mergeCell ref="ZE16:ZI16"/>
    <mergeCell ref="ZJ16:ZN16"/>
    <mergeCell ref="ZO16:ZS16"/>
    <mergeCell ref="ZT16:ZX16"/>
    <mergeCell ref="ZY16:AAC16"/>
    <mergeCell ref="YF16:YJ16"/>
    <mergeCell ref="YK16:YO16"/>
    <mergeCell ref="YP16:YT16"/>
    <mergeCell ref="YU16:YY16"/>
    <mergeCell ref="YZ16:ZD16"/>
    <mergeCell ref="XG16:XK16"/>
    <mergeCell ref="XL16:XP16"/>
    <mergeCell ref="XQ16:XU16"/>
    <mergeCell ref="XV16:XZ16"/>
    <mergeCell ref="YA16:YE16"/>
    <mergeCell ref="WH16:WL16"/>
    <mergeCell ref="WM16:WQ16"/>
    <mergeCell ref="WR16:WV16"/>
    <mergeCell ref="WW16:XA16"/>
    <mergeCell ref="XB16:XF16"/>
    <mergeCell ref="VI16:VM16"/>
    <mergeCell ref="VN16:VR16"/>
    <mergeCell ref="VS16:VW16"/>
    <mergeCell ref="VX16:WB16"/>
    <mergeCell ref="WC16:WG16"/>
    <mergeCell ref="UJ16:UN16"/>
    <mergeCell ref="UO16:US16"/>
    <mergeCell ref="UT16:UX16"/>
    <mergeCell ref="UY16:VC16"/>
    <mergeCell ref="VD16:VH16"/>
    <mergeCell ref="TK16:TO16"/>
    <mergeCell ref="TP16:TT16"/>
    <mergeCell ref="TU16:TY16"/>
    <mergeCell ref="TZ16:UD16"/>
    <mergeCell ref="UE16:UI16"/>
    <mergeCell ref="SL16:SP16"/>
    <mergeCell ref="SQ16:SU16"/>
    <mergeCell ref="SV16:SZ16"/>
    <mergeCell ref="TA16:TE16"/>
    <mergeCell ref="TF16:TJ16"/>
    <mergeCell ref="RM16:RQ16"/>
    <mergeCell ref="RR16:RV16"/>
    <mergeCell ref="RW16:SA16"/>
    <mergeCell ref="SB16:SF16"/>
    <mergeCell ref="SG16:SK16"/>
    <mergeCell ref="QN16:QR16"/>
    <mergeCell ref="QS16:QW16"/>
    <mergeCell ref="QX16:RB16"/>
    <mergeCell ref="RC16:RG16"/>
    <mergeCell ref="RH16:RL16"/>
    <mergeCell ref="PO16:PS16"/>
    <mergeCell ref="PT16:PX16"/>
    <mergeCell ref="PY16:QC16"/>
    <mergeCell ref="QD16:QH16"/>
    <mergeCell ref="QI16:QM16"/>
    <mergeCell ref="OP16:OT16"/>
    <mergeCell ref="OU16:OY16"/>
    <mergeCell ref="OZ16:PD16"/>
    <mergeCell ref="PE16:PI16"/>
    <mergeCell ref="PJ16:PN16"/>
    <mergeCell ref="NQ16:NU16"/>
    <mergeCell ref="NV16:NZ16"/>
    <mergeCell ref="OA16:OE16"/>
    <mergeCell ref="OF16:OJ16"/>
    <mergeCell ref="OK16:OO16"/>
    <mergeCell ref="MR16:MV16"/>
    <mergeCell ref="MW16:NA16"/>
    <mergeCell ref="NB16:NF16"/>
    <mergeCell ref="NG16:NK16"/>
    <mergeCell ref="NL16:NP16"/>
    <mergeCell ref="LS16:LW16"/>
    <mergeCell ref="LX16:MB16"/>
    <mergeCell ref="MC16:MG16"/>
    <mergeCell ref="MH16:ML16"/>
    <mergeCell ref="MM16:MQ16"/>
    <mergeCell ref="KT16:KX16"/>
    <mergeCell ref="KY16:LC16"/>
    <mergeCell ref="LD16:LH16"/>
    <mergeCell ref="LI16:LM16"/>
    <mergeCell ref="LN16:LR16"/>
    <mergeCell ref="EA17:EE17"/>
    <mergeCell ref="EF17:EJ17"/>
    <mergeCell ref="EK17:EO17"/>
    <mergeCell ref="EP17:ET17"/>
    <mergeCell ref="CW17:DA17"/>
    <mergeCell ref="DB17:DF17"/>
    <mergeCell ref="DG17:DK17"/>
    <mergeCell ref="DL17:DP17"/>
    <mergeCell ref="DQ17:DU17"/>
    <mergeCell ref="BX17:CB17"/>
    <mergeCell ref="CC17:CG17"/>
    <mergeCell ref="CH17:CL17"/>
    <mergeCell ref="CM17:CQ17"/>
    <mergeCell ref="CR17:CV17"/>
    <mergeCell ref="KE16:KI16"/>
    <mergeCell ref="KJ16:KN16"/>
    <mergeCell ref="KO16:KS16"/>
    <mergeCell ref="IV16:IZ16"/>
    <mergeCell ref="JA16:JE16"/>
    <mergeCell ref="JF16:JJ16"/>
    <mergeCell ref="JK16:JO16"/>
    <mergeCell ref="JP16:JT16"/>
    <mergeCell ref="HW16:IA16"/>
    <mergeCell ref="IB16:IF16"/>
    <mergeCell ref="IG16:IK16"/>
    <mergeCell ref="IL16:IP16"/>
    <mergeCell ref="IQ16:IU16"/>
    <mergeCell ref="GX16:HB16"/>
    <mergeCell ref="HC16:HG16"/>
    <mergeCell ref="HH16:HL16"/>
    <mergeCell ref="HM16:HQ16"/>
    <mergeCell ref="HR16:HV16"/>
    <mergeCell ref="FY16:GC16"/>
    <mergeCell ref="GD16:GH16"/>
    <mergeCell ref="GI16:GM16"/>
    <mergeCell ref="GN16:GR16"/>
    <mergeCell ref="GS16:GW16"/>
    <mergeCell ref="EZ16:FD16"/>
    <mergeCell ref="FE16:FI16"/>
    <mergeCell ref="FJ16:FN16"/>
    <mergeCell ref="FO16:FS16"/>
    <mergeCell ref="FT16:FX16"/>
    <mergeCell ref="EA16:EE16"/>
    <mergeCell ref="EF16:EJ16"/>
    <mergeCell ref="EK16:EO16"/>
    <mergeCell ref="EP16:ET16"/>
    <mergeCell ref="EU16:EY16"/>
    <mergeCell ref="JU16:JY16"/>
    <mergeCell ref="JZ16:KD16"/>
    <mergeCell ref="A15:I15"/>
    <mergeCell ref="A16:I16"/>
    <mergeCell ref="A18:I18"/>
    <mergeCell ref="A19:I19"/>
    <mergeCell ref="A21:I21"/>
    <mergeCell ref="A20:I20"/>
    <mergeCell ref="A1:I1"/>
    <mergeCell ref="HW18:IA18"/>
    <mergeCell ref="EA19:EE19"/>
    <mergeCell ref="EF19:EJ19"/>
    <mergeCell ref="EK19:EO19"/>
    <mergeCell ref="EP19:ET19"/>
    <mergeCell ref="CW19:DA19"/>
    <mergeCell ref="DB19:DF19"/>
    <mergeCell ref="DG19:DK19"/>
    <mergeCell ref="DL19:DP19"/>
    <mergeCell ref="DQ19:DU19"/>
    <mergeCell ref="BX19:CB19"/>
    <mergeCell ref="CC19:CG19"/>
    <mergeCell ref="CH19:CL19"/>
    <mergeCell ref="CM19:CQ19"/>
    <mergeCell ref="CR19:CV19"/>
    <mergeCell ref="HR19:HV19"/>
    <mergeCell ref="HW19:IA19"/>
    <mergeCell ref="FT17:FX17"/>
    <mergeCell ref="A4:A5"/>
    <mergeCell ref="G4:I4"/>
    <mergeCell ref="DB16:DF16"/>
    <mergeCell ref="DG16:DK16"/>
    <mergeCell ref="DL16:DP16"/>
    <mergeCell ref="DQ16:DU16"/>
    <mergeCell ref="DV16:DZ16"/>
    <mergeCell ref="CC16:CG16"/>
    <mergeCell ref="CH16:CL16"/>
    <mergeCell ref="CM16:CQ16"/>
    <mergeCell ref="CR16:CV16"/>
    <mergeCell ref="CW16:DA16"/>
    <mergeCell ref="BD16:BH16"/>
    <mergeCell ref="BI16:BM16"/>
    <mergeCell ref="BN16:BR16"/>
    <mergeCell ref="BS16:BW16"/>
    <mergeCell ref="BX16:CB16"/>
    <mergeCell ref="AE16:AI16"/>
    <mergeCell ref="AJ16:AN16"/>
    <mergeCell ref="AO16:AS16"/>
    <mergeCell ref="AT16:AX16"/>
    <mergeCell ref="AY16:BC16"/>
    <mergeCell ref="K16:O16"/>
    <mergeCell ref="P16:T16"/>
    <mergeCell ref="U16:Y16"/>
    <mergeCell ref="Z16:AD16"/>
    <mergeCell ref="B4:F4"/>
    <mergeCell ref="BX18:CB18"/>
    <mergeCell ref="CC18:CG18"/>
    <mergeCell ref="CH18:CL18"/>
    <mergeCell ref="CM18:CQ18"/>
    <mergeCell ref="CR18:CV18"/>
    <mergeCell ref="DV19:DZ19"/>
    <mergeCell ref="EU17:EY17"/>
    <mergeCell ref="EZ17:FD17"/>
    <mergeCell ref="FE17:FI17"/>
    <mergeCell ref="FJ17:FN17"/>
    <mergeCell ref="FO17:FS17"/>
    <mergeCell ref="DV17:DZ17"/>
  </mergeCells>
  <pageMargins left="0.7" right="0.7" top="0.75" bottom="0.75" header="0.3" footer="0.3"/>
  <pageSetup orientation="landscape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J53"/>
  <sheetViews>
    <sheetView zoomScale="50" zoomScaleNormal="50" workbookViewId="0">
      <selection sqref="A1:G1"/>
    </sheetView>
  </sheetViews>
  <sheetFormatPr defaultColWidth="9.42578125" defaultRowHeight="14.25"/>
  <cols>
    <col min="1" max="1" width="39" style="5" customWidth="1"/>
    <col min="2" max="2" width="16.140625" style="5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8" width="26.42578125" bestFit="1" customWidth="1"/>
    <col min="9" max="9" width="29" style="5" bestFit="1" customWidth="1"/>
    <col min="10" max="10" width="15.5703125" style="5" bestFit="1" customWidth="1"/>
    <col min="11" max="11" width="14.85546875" style="5" customWidth="1"/>
    <col min="12" max="16" width="9.42578125" style="5"/>
    <col min="17" max="17" width="13.7109375" style="5" customWidth="1"/>
    <col min="18" max="16384" width="9.42578125" style="5"/>
  </cols>
  <sheetData>
    <row r="1" spans="1:10" s="17" customFormat="1" ht="45.75" customHeight="1">
      <c r="A1" s="1842" t="s">
        <v>400</v>
      </c>
      <c r="B1" s="1842"/>
      <c r="C1" s="1842"/>
      <c r="D1" s="1842"/>
      <c r="E1" s="1842"/>
      <c r="F1" s="1842"/>
      <c r="G1" s="1842"/>
      <c r="H1" s="484"/>
    </row>
    <row r="2" spans="1:10" s="17" customFormat="1" ht="19.5" customHeight="1">
      <c r="A2" s="1939"/>
      <c r="B2" s="1940"/>
      <c r="C2" s="1940"/>
      <c r="D2" s="1940"/>
      <c r="E2" s="1940"/>
      <c r="F2" s="138"/>
      <c r="G2" s="138"/>
      <c r="H2"/>
    </row>
    <row r="3" spans="1:10" s="18" customFormat="1" ht="15">
      <c r="A3" s="139"/>
      <c r="B3" s="140"/>
      <c r="C3" s="1941" t="s">
        <v>401</v>
      </c>
      <c r="D3" s="1942"/>
      <c r="E3" s="1942"/>
      <c r="F3" s="1943"/>
      <c r="G3" s="140"/>
      <c r="H3"/>
    </row>
    <row r="4" spans="1:10" ht="43.5" thickBot="1">
      <c r="A4" s="1276" t="s">
        <v>402</v>
      </c>
      <c r="B4" s="994" t="s">
        <v>403</v>
      </c>
      <c r="C4" s="994" t="s">
        <v>404</v>
      </c>
      <c r="D4" s="374" t="s">
        <v>405</v>
      </c>
      <c r="E4" s="375" t="s">
        <v>406</v>
      </c>
      <c r="F4" s="376" t="s">
        <v>407</v>
      </c>
      <c r="G4" s="376" t="s">
        <v>408</v>
      </c>
      <c r="I4" s="18"/>
      <c r="J4" s="18"/>
    </row>
    <row r="5" spans="1:10" ht="15.75" thickBot="1">
      <c r="A5" s="141" t="s">
        <v>409</v>
      </c>
      <c r="B5" s="142"/>
      <c r="C5" s="142"/>
      <c r="D5" s="142"/>
      <c r="E5" s="142"/>
      <c r="F5" s="142"/>
      <c r="G5" s="142"/>
    </row>
    <row r="6" spans="1:10" ht="16.5" thickBot="1">
      <c r="A6" s="1361" t="s">
        <v>410</v>
      </c>
      <c r="B6" s="1434"/>
      <c r="C6" s="1435">
        <f>SUM(C7:C9)</f>
        <v>2953</v>
      </c>
      <c r="D6" s="1436">
        <f>SUM(D7:D9)</f>
        <v>410.56576999999993</v>
      </c>
      <c r="E6" s="1436">
        <f>SUM(E7:E9)</f>
        <v>3.0316784999999999E-2</v>
      </c>
      <c r="F6" s="1436">
        <f>SUM(F7:F9)</f>
        <v>-6.9793763119999968</v>
      </c>
      <c r="G6" s="1437">
        <f>SUM(G7:G9)</f>
        <v>5774016.4800000023</v>
      </c>
      <c r="I6" s="19"/>
    </row>
    <row r="7" spans="1:10" ht="15.75">
      <c r="A7" s="143"/>
      <c r="B7" s="144" t="s">
        <v>411</v>
      </c>
      <c r="C7" s="285">
        <v>1875</v>
      </c>
      <c r="D7" s="287">
        <v>332.02255999999994</v>
      </c>
      <c r="E7" s="287">
        <v>3.5306154199999995E-2</v>
      </c>
      <c r="F7" s="287">
        <v>-9.032627202999997</v>
      </c>
      <c r="G7" s="995">
        <v>3437650.9000000022</v>
      </c>
      <c r="H7" s="620"/>
      <c r="I7" s="19"/>
    </row>
    <row r="8" spans="1:10" ht="15.75">
      <c r="A8" s="1277"/>
      <c r="B8" s="996" t="s">
        <v>412</v>
      </c>
      <c r="C8" s="997">
        <v>240</v>
      </c>
      <c r="D8" s="998">
        <v>26.358650000000001</v>
      </c>
      <c r="E8" s="998">
        <v>1.9077355999999998E-3</v>
      </c>
      <c r="F8" s="998">
        <v>0.84921617999999999</v>
      </c>
      <c r="G8" s="995">
        <v>273050.06999999989</v>
      </c>
      <c r="I8" s="19"/>
    </row>
    <row r="9" spans="1:10" ht="16.5" thickBot="1">
      <c r="A9" s="145"/>
      <c r="B9" s="146" t="s">
        <v>413</v>
      </c>
      <c r="C9" s="288">
        <v>838</v>
      </c>
      <c r="D9" s="290">
        <v>52.184559999999998</v>
      </c>
      <c r="E9" s="290">
        <v>-6.8971047999999971E-3</v>
      </c>
      <c r="F9" s="290">
        <v>1.2040347110000009</v>
      </c>
      <c r="G9" s="995">
        <v>2063315.5099999998</v>
      </c>
      <c r="I9" s="19"/>
    </row>
    <row r="10" spans="1:10" ht="16.5" thickBot="1">
      <c r="A10" s="1361" t="s">
        <v>414</v>
      </c>
      <c r="B10" s="1434"/>
      <c r="C10" s="1435">
        <f>SUM(C11:C13)</f>
        <v>8838</v>
      </c>
      <c r="D10" s="1436">
        <f>SUM(D11:D13)</f>
        <v>724.28658000000007</v>
      </c>
      <c r="E10" s="1436">
        <f>SUM(E11:E13)</f>
        <v>3.5109048599999998E-2</v>
      </c>
      <c r="F10" s="1436">
        <f>SUM(F11:F13)</f>
        <v>7.4089085779999992</v>
      </c>
      <c r="G10" s="1437">
        <f>SUM(G11:G13)</f>
        <v>4063418.86</v>
      </c>
      <c r="I10" s="19"/>
      <c r="J10" s="20"/>
    </row>
    <row r="11" spans="1:10" ht="15.75">
      <c r="A11" s="143"/>
      <c r="B11" s="144" t="s">
        <v>415</v>
      </c>
      <c r="C11" s="285">
        <v>2748</v>
      </c>
      <c r="D11" s="287">
        <v>302.24331999999993</v>
      </c>
      <c r="E11" s="287">
        <v>1.9747971400000005E-2</v>
      </c>
      <c r="F11" s="287">
        <v>3.5223169530000011</v>
      </c>
      <c r="G11" s="995">
        <v>1483390.2500000007</v>
      </c>
      <c r="I11" s="19"/>
      <c r="J11" s="20"/>
    </row>
    <row r="12" spans="1:10" ht="15.75">
      <c r="A12" s="1277"/>
      <c r="B12" s="996" t="s">
        <v>412</v>
      </c>
      <c r="C12" s="997">
        <v>6060</v>
      </c>
      <c r="D12" s="998">
        <v>420.74298000000005</v>
      </c>
      <c r="E12" s="998">
        <v>1.5691029599999996E-2</v>
      </c>
      <c r="F12" s="998">
        <v>4.2334422849999989</v>
      </c>
      <c r="G12" s="995">
        <v>2549099.379999999</v>
      </c>
      <c r="I12" s="19"/>
      <c r="J12" s="20"/>
    </row>
    <row r="13" spans="1:10" ht="15.75">
      <c r="A13" s="1277"/>
      <c r="B13" s="996" t="s">
        <v>416</v>
      </c>
      <c r="C13" s="997">
        <v>30</v>
      </c>
      <c r="D13" s="998">
        <v>1.3002800000000001</v>
      </c>
      <c r="E13" s="998">
        <v>-3.2995239999999992E-4</v>
      </c>
      <c r="F13" s="998">
        <v>-0.34685066000000009</v>
      </c>
      <c r="G13" s="995">
        <v>30929.229999999992</v>
      </c>
      <c r="I13" s="19"/>
      <c r="J13" s="20"/>
    </row>
    <row r="14" spans="1:10" ht="16.5" thickBot="1">
      <c r="A14" s="141" t="s">
        <v>417</v>
      </c>
      <c r="B14" s="142"/>
      <c r="C14" s="284"/>
      <c r="D14" s="292"/>
      <c r="E14" s="291"/>
      <c r="F14" s="292"/>
      <c r="G14" s="999"/>
      <c r="J14" s="20"/>
    </row>
    <row r="15" spans="1:10" ht="16.5" thickBot="1">
      <c r="A15" s="1361" t="s">
        <v>410</v>
      </c>
      <c r="B15" s="1434"/>
      <c r="C15" s="1435">
        <f>SUM(C16:C18)</f>
        <v>322</v>
      </c>
      <c r="D15" s="1436">
        <f>SUM(D16:D18)</f>
        <v>87.681120000000021</v>
      </c>
      <c r="E15" s="1436">
        <f>SUM(E16:E18)</f>
        <v>8.5650124000000022E-3</v>
      </c>
      <c r="F15" s="1436">
        <f>SUM(F16:F18)</f>
        <v>0</v>
      </c>
      <c r="G15" s="1437">
        <f>SUM(G16:G18)</f>
        <v>305572.96999999997</v>
      </c>
      <c r="I15" s="19"/>
      <c r="J15" s="20"/>
    </row>
    <row r="16" spans="1:10" ht="15.75">
      <c r="A16" s="143"/>
      <c r="B16" s="144" t="s">
        <v>411</v>
      </c>
      <c r="C16" s="286">
        <v>229</v>
      </c>
      <c r="D16" s="287">
        <v>59.154420000000023</v>
      </c>
      <c r="E16" s="287">
        <v>7.808306400000002E-3</v>
      </c>
      <c r="F16" s="286">
        <v>0</v>
      </c>
      <c r="G16" s="995">
        <v>223882.54999999996</v>
      </c>
      <c r="I16" s="19"/>
      <c r="J16" s="20"/>
    </row>
    <row r="17" spans="1:10" ht="15.75">
      <c r="A17" s="1277"/>
      <c r="B17" s="996" t="s">
        <v>412</v>
      </c>
      <c r="C17" s="1000">
        <v>55</v>
      </c>
      <c r="D17" s="287">
        <v>10.464220000000001</v>
      </c>
      <c r="E17" s="287">
        <v>6.0312239999999991E-4</v>
      </c>
      <c r="F17" s="1000">
        <v>0</v>
      </c>
      <c r="G17" s="995">
        <v>48375.529999999984</v>
      </c>
      <c r="I17" s="19"/>
      <c r="J17" s="20"/>
    </row>
    <row r="18" spans="1:10" ht="16.5" thickBot="1">
      <c r="A18" s="145"/>
      <c r="B18" s="146" t="s">
        <v>413</v>
      </c>
      <c r="C18" s="289">
        <v>38</v>
      </c>
      <c r="D18" s="287">
        <v>18.062480000000001</v>
      </c>
      <c r="E18" s="287">
        <v>1.5358360000000012E-4</v>
      </c>
      <c r="F18" s="1000">
        <v>0</v>
      </c>
      <c r="G18" s="995">
        <v>33314.890000000007</v>
      </c>
      <c r="H18" s="5"/>
      <c r="I18" s="19"/>
      <c r="J18" s="20"/>
    </row>
    <row r="19" spans="1:10" ht="16.5" thickBot="1">
      <c r="A19" s="1361" t="s">
        <v>414</v>
      </c>
      <c r="B19" s="1434"/>
      <c r="C19" s="1435">
        <f>SUM(C20:C22)</f>
        <v>549</v>
      </c>
      <c r="D19" s="1436">
        <f>SUM(D20:D22)</f>
        <v>57.512180000000001</v>
      </c>
      <c r="E19" s="1436">
        <f>SUM(E20:E22)</f>
        <v>5.2297265999999999E-3</v>
      </c>
      <c r="F19" s="1436">
        <f>SUM(F20:F22)</f>
        <v>0</v>
      </c>
      <c r="G19" s="1437">
        <f>SUM(G20:G22)</f>
        <v>258737.25999999998</v>
      </c>
      <c r="H19" s="5"/>
      <c r="I19" s="19"/>
      <c r="J19" s="20"/>
    </row>
    <row r="20" spans="1:10" ht="15.75">
      <c r="A20" s="143"/>
      <c r="B20" s="144" t="s">
        <v>415</v>
      </c>
      <c r="C20" s="286">
        <v>146</v>
      </c>
      <c r="D20" s="287">
        <v>27.802060000000001</v>
      </c>
      <c r="E20" s="287">
        <v>3.1028302000000005E-3</v>
      </c>
      <c r="F20" s="287">
        <v>0</v>
      </c>
      <c r="G20" s="995">
        <v>85569.990000000049</v>
      </c>
      <c r="I20" s="19"/>
      <c r="J20" s="20"/>
    </row>
    <row r="21" spans="1:10" ht="15.75">
      <c r="A21" s="1277"/>
      <c r="B21" s="996" t="s">
        <v>412</v>
      </c>
      <c r="C21" s="1000">
        <v>395</v>
      </c>
      <c r="D21" s="998">
        <v>27.2973</v>
      </c>
      <c r="E21" s="998">
        <v>1.8612179999999996E-3</v>
      </c>
      <c r="F21" s="998">
        <v>0</v>
      </c>
      <c r="G21" s="995">
        <v>168373.92999999993</v>
      </c>
      <c r="I21" s="19"/>
      <c r="J21" s="20"/>
    </row>
    <row r="22" spans="1:10" ht="15.75">
      <c r="A22" s="1277"/>
      <c r="B22" s="996" t="s">
        <v>416</v>
      </c>
      <c r="C22" s="1000">
        <v>8</v>
      </c>
      <c r="D22" s="998">
        <v>2.41282</v>
      </c>
      <c r="E22" s="998">
        <v>2.6567840000000001E-4</v>
      </c>
      <c r="F22" s="998">
        <v>0</v>
      </c>
      <c r="G22" s="995">
        <v>4793.34</v>
      </c>
      <c r="I22" s="19"/>
      <c r="J22" s="20"/>
    </row>
    <row r="23" spans="1:10" ht="16.5" thickBot="1">
      <c r="A23" s="141" t="s">
        <v>418</v>
      </c>
      <c r="B23" s="142"/>
      <c r="C23" s="284"/>
      <c r="D23" s="292"/>
      <c r="E23" s="292"/>
      <c r="F23" s="292"/>
      <c r="G23" s="403"/>
      <c r="H23" s="5"/>
      <c r="I23" s="19"/>
      <c r="J23" s="20"/>
    </row>
    <row r="24" spans="1:10" ht="16.5" thickBot="1">
      <c r="A24" s="1361" t="s">
        <v>410</v>
      </c>
      <c r="B24" s="1434"/>
      <c r="C24" s="1435">
        <v>0</v>
      </c>
      <c r="D24" s="1436">
        <v>0</v>
      </c>
      <c r="E24" s="1436">
        <v>0</v>
      </c>
      <c r="F24" s="1436">
        <v>0</v>
      </c>
      <c r="G24" s="1437">
        <v>0</v>
      </c>
      <c r="J24" s="20"/>
    </row>
    <row r="25" spans="1:10" ht="15.75">
      <c r="A25" s="143"/>
      <c r="B25" s="144" t="s">
        <v>411</v>
      </c>
      <c r="C25" s="285">
        <v>0</v>
      </c>
      <c r="D25" s="287">
        <v>0</v>
      </c>
      <c r="E25" s="293">
        <v>0</v>
      </c>
      <c r="F25" s="293">
        <v>0</v>
      </c>
      <c r="G25" s="404">
        <v>0</v>
      </c>
      <c r="H25" s="620"/>
      <c r="J25" s="20"/>
    </row>
    <row r="26" spans="1:10" ht="15.75">
      <c r="A26" s="1277"/>
      <c r="B26" s="996" t="s">
        <v>412</v>
      </c>
      <c r="C26" s="997">
        <v>0</v>
      </c>
      <c r="D26" s="998">
        <v>0</v>
      </c>
      <c r="E26" s="1001">
        <v>0</v>
      </c>
      <c r="F26" s="1001">
        <v>0</v>
      </c>
      <c r="G26" s="1002">
        <v>0</v>
      </c>
      <c r="J26" s="20"/>
    </row>
    <row r="27" spans="1:10" ht="16.5" thickBot="1">
      <c r="A27" s="145"/>
      <c r="B27" s="146" t="s">
        <v>413</v>
      </c>
      <c r="C27" s="288">
        <v>0</v>
      </c>
      <c r="D27" s="290">
        <v>0</v>
      </c>
      <c r="E27" s="294">
        <v>0</v>
      </c>
      <c r="F27" s="294">
        <v>0</v>
      </c>
      <c r="G27" s="405">
        <v>0</v>
      </c>
      <c r="H27" s="5"/>
    </row>
    <row r="28" spans="1:10" ht="16.5" thickBot="1">
      <c r="A28" s="1361" t="s">
        <v>414</v>
      </c>
      <c r="B28" s="1434"/>
      <c r="C28" s="1435">
        <v>0</v>
      </c>
      <c r="D28" s="1436"/>
      <c r="E28" s="1436"/>
      <c r="F28" s="1436"/>
      <c r="G28" s="1437"/>
      <c r="H28" s="5"/>
    </row>
    <row r="29" spans="1:10" ht="15.75">
      <c r="A29" s="143"/>
      <c r="B29" s="144" t="s">
        <v>415</v>
      </c>
      <c r="C29" s="285">
        <v>0</v>
      </c>
      <c r="D29" s="287">
        <v>0</v>
      </c>
      <c r="E29" s="293">
        <v>0</v>
      </c>
      <c r="F29" s="293">
        <v>0</v>
      </c>
      <c r="G29" s="404">
        <v>0</v>
      </c>
      <c r="H29" s="5"/>
    </row>
    <row r="30" spans="1:10" ht="15.75">
      <c r="A30" s="1277"/>
      <c r="B30" s="996" t="s">
        <v>412</v>
      </c>
      <c r="C30" s="997">
        <v>0</v>
      </c>
      <c r="D30" s="998">
        <v>0</v>
      </c>
      <c r="E30" s="1001">
        <v>0</v>
      </c>
      <c r="F30" s="1001">
        <v>0</v>
      </c>
      <c r="G30" s="1002">
        <v>0</v>
      </c>
      <c r="H30" s="5"/>
    </row>
    <row r="31" spans="1:10" ht="15.75">
      <c r="A31" s="1277"/>
      <c r="B31" s="996" t="s">
        <v>416</v>
      </c>
      <c r="C31" s="288">
        <v>0</v>
      </c>
      <c r="D31" s="290">
        <v>0</v>
      </c>
      <c r="E31" s="294">
        <v>0</v>
      </c>
      <c r="F31" s="294">
        <v>0</v>
      </c>
      <c r="G31" s="405">
        <v>0</v>
      </c>
      <c r="H31" s="5"/>
    </row>
    <row r="32" spans="1:10" ht="15.75">
      <c r="A32" s="145"/>
      <c r="B32" s="146"/>
      <c r="C32" s="288"/>
      <c r="D32" s="290"/>
      <c r="E32" s="290"/>
      <c r="F32" s="345"/>
      <c r="G32" s="406"/>
      <c r="H32" s="5"/>
    </row>
    <row r="33" spans="1:9" ht="16.5" thickBot="1">
      <c r="A33" s="141" t="s">
        <v>419</v>
      </c>
      <c r="B33" s="142"/>
      <c r="C33" s="284"/>
      <c r="D33" s="292"/>
      <c r="E33" s="292"/>
      <c r="F33" s="292"/>
      <c r="G33" s="403"/>
      <c r="H33" s="5"/>
    </row>
    <row r="34" spans="1:9" ht="16.5" thickBot="1">
      <c r="A34" s="1362"/>
      <c r="B34" s="146"/>
      <c r="C34" s="288"/>
      <c r="D34" s="290"/>
      <c r="E34" s="290"/>
      <c r="F34" s="460"/>
      <c r="G34" s="406"/>
      <c r="H34" s="5"/>
    </row>
    <row r="35" spans="1:9" ht="16.5">
      <c r="A35" s="865" t="s">
        <v>420</v>
      </c>
      <c r="B35" s="146"/>
      <c r="C35" s="288"/>
      <c r="D35" s="290"/>
      <c r="E35" s="290"/>
      <c r="F35" s="460"/>
      <c r="G35" s="406"/>
      <c r="H35" s="5"/>
    </row>
    <row r="36" spans="1:9" ht="15.75">
      <c r="A36" s="865" t="s">
        <v>78</v>
      </c>
      <c r="B36" s="146"/>
      <c r="C36" s="288">
        <v>29</v>
      </c>
      <c r="D36" s="290">
        <v>358.26499999999999</v>
      </c>
      <c r="E36" s="290">
        <v>5.3960755400000004E-2</v>
      </c>
      <c r="F36" s="460">
        <v>1.4895454400000001</v>
      </c>
      <c r="G36" s="406">
        <v>762730.36499999999</v>
      </c>
      <c r="H36" s="5"/>
    </row>
    <row r="37" spans="1:9" ht="17.25" thickBot="1">
      <c r="A37" s="865" t="s">
        <v>421</v>
      </c>
      <c r="B37" s="147"/>
      <c r="C37" s="289"/>
      <c r="D37" s="289"/>
      <c r="E37" s="290"/>
      <c r="F37" s="295"/>
      <c r="G37" s="406"/>
      <c r="H37" s="5"/>
      <c r="I37" s="2"/>
    </row>
    <row r="38" spans="1:9" ht="16.5" thickBot="1">
      <c r="A38" s="1361" t="s">
        <v>422</v>
      </c>
      <c r="B38" s="1438"/>
      <c r="C38" s="1439">
        <f>C36+C19+C15+C10+C6</f>
        <v>12691</v>
      </c>
      <c r="D38" s="1439">
        <f t="shared" ref="D38:G38" si="0">D36+D19+D15+D10+D6</f>
        <v>1638.3106500000001</v>
      </c>
      <c r="E38" s="1568">
        <f>E36+E19+E15+E10+E6</f>
        <v>0.13318132799999999</v>
      </c>
      <c r="F38" s="1439">
        <f t="shared" si="0"/>
        <v>1.9190777060000022</v>
      </c>
      <c r="G38" s="1439">
        <f t="shared" si="0"/>
        <v>11164475.935000002</v>
      </c>
      <c r="H38" s="5"/>
    </row>
    <row r="39" spans="1:9" ht="15.75">
      <c r="A39" s="50"/>
      <c r="B39" s="478"/>
      <c r="C39" s="479"/>
      <c r="D39" s="479"/>
      <c r="E39" s="480"/>
      <c r="F39" s="479"/>
      <c r="G39" s="481"/>
      <c r="H39" s="5"/>
    </row>
    <row r="40" spans="1:9" ht="15.75">
      <c r="A40" s="50"/>
      <c r="B40" s="478"/>
      <c r="C40" s="479"/>
      <c r="D40" s="479"/>
      <c r="E40" s="480"/>
      <c r="F40" s="479"/>
      <c r="G40" s="481"/>
      <c r="H40" s="5"/>
    </row>
    <row r="41" spans="1:9" ht="15" customHeight="1">
      <c r="A41" s="1845" t="s">
        <v>423</v>
      </c>
      <c r="B41" s="1845"/>
      <c r="C41" s="1845"/>
      <c r="D41" s="1845"/>
      <c r="E41" s="1845"/>
      <c r="F41" s="1845"/>
      <c r="G41" s="1845"/>
      <c r="H41" s="5"/>
    </row>
    <row r="42" spans="1:9" ht="18">
      <c r="A42" s="1944" t="s">
        <v>424</v>
      </c>
      <c r="B42" s="1944"/>
      <c r="C42" s="1944"/>
      <c r="D42" s="1944"/>
      <c r="E42" s="1944"/>
      <c r="F42" s="1944"/>
      <c r="G42" s="1944"/>
      <c r="H42" s="5"/>
    </row>
    <row r="43" spans="1:9" ht="15.75">
      <c r="A43" s="559" t="s">
        <v>425</v>
      </c>
      <c r="B43" s="478"/>
      <c r="C43" s="479"/>
      <c r="D43" s="479"/>
      <c r="E43" s="480"/>
      <c r="F43" s="479"/>
      <c r="G43" s="481"/>
      <c r="H43" s="5"/>
    </row>
    <row r="44" spans="1:9" ht="15" customHeight="1">
      <c r="A44" s="560" t="s">
        <v>426</v>
      </c>
      <c r="B44" s="51"/>
      <c r="C44" s="51"/>
      <c r="D44" s="51"/>
      <c r="E44" s="51"/>
      <c r="F44" s="51"/>
      <c r="G44" s="51"/>
    </row>
    <row r="45" spans="1:9" ht="15">
      <c r="A45" s="51"/>
      <c r="B45" s="51"/>
      <c r="C45" s="51"/>
      <c r="D45" s="51"/>
      <c r="E45" s="51"/>
      <c r="F45" s="51"/>
      <c r="G45" s="51"/>
      <c r="H45" s="5"/>
    </row>
    <row r="46" spans="1:9" ht="15">
      <c r="A46" s="50"/>
      <c r="B46" s="148"/>
      <c r="C46" s="149"/>
      <c r="D46" s="150"/>
      <c r="E46" s="151"/>
      <c r="F46" s="51"/>
      <c r="G46" s="51"/>
      <c r="H46" s="5"/>
    </row>
    <row r="47" spans="1:9" ht="23.1" customHeight="1">
      <c r="A47" s="51"/>
      <c r="B47" s="51"/>
      <c r="C47" s="51"/>
      <c r="D47" s="51"/>
      <c r="E47" s="51"/>
      <c r="F47" s="51"/>
      <c r="G47" s="51"/>
      <c r="H47" s="5"/>
    </row>
    <row r="48" spans="1:9" ht="15">
      <c r="A48" s="1936" t="s">
        <v>427</v>
      </c>
      <c r="B48" s="1937" t="s">
        <v>428</v>
      </c>
      <c r="C48" s="1937" t="s">
        <v>429</v>
      </c>
      <c r="D48" s="1937" t="s">
        <v>430</v>
      </c>
      <c r="E48" s="51"/>
      <c r="F48" s="51"/>
      <c r="G48" s="51"/>
      <c r="H48" s="5"/>
    </row>
    <row r="49" spans="1:8" ht="15">
      <c r="A49" s="1936"/>
      <c r="B49" s="1937"/>
      <c r="C49" s="1938"/>
      <c r="D49" s="1938"/>
      <c r="E49" s="51"/>
      <c r="F49" s="51"/>
      <c r="G49" s="51"/>
      <c r="H49" s="5"/>
    </row>
    <row r="50" spans="1:8" ht="53.25" customHeight="1">
      <c r="A50" s="1936"/>
      <c r="B50" s="1937"/>
      <c r="C50" s="1938"/>
      <c r="D50" s="1938"/>
      <c r="E50" s="51"/>
      <c r="F50" s="51"/>
      <c r="G50" s="51"/>
      <c r="H50" s="5"/>
    </row>
    <row r="51" spans="1:8" ht="24" customHeight="1">
      <c r="A51" s="1003">
        <v>2022</v>
      </c>
      <c r="B51" s="1464" t="s">
        <v>431</v>
      </c>
      <c r="C51" s="1004">
        <v>15784</v>
      </c>
      <c r="D51" s="1000">
        <v>5</v>
      </c>
      <c r="E51" s="51"/>
      <c r="F51" s="51"/>
      <c r="G51" s="51"/>
      <c r="H51" s="5"/>
    </row>
    <row r="52" spans="1:8" ht="15">
      <c r="A52" s="51"/>
      <c r="B52" s="51"/>
      <c r="C52" s="51"/>
      <c r="D52" s="51"/>
      <c r="E52" s="51"/>
      <c r="F52" s="51"/>
      <c r="G52" s="51"/>
      <c r="H52" s="5"/>
    </row>
    <row r="53" spans="1:8" ht="15">
      <c r="A53" s="51"/>
      <c r="B53" s="51"/>
      <c r="C53" s="51"/>
      <c r="D53" s="51"/>
      <c r="E53" s="51"/>
      <c r="F53" s="51"/>
      <c r="G53" s="51"/>
      <c r="H53" s="5"/>
    </row>
  </sheetData>
  <customSheetViews>
    <customSheetView guid="{F8F6599B-2A1F-4529-A350-AEBC686D896D}" scale="90" showPageBreaks="1" fitToPage="1" printArea="1">
      <selection sqref="A1:G1"/>
      <pageMargins left="0" right="0" top="0" bottom="0" header="0" footer="0"/>
      <printOptions horizontalCentered="1" verticalCentered="1" headings="1" gridLines="1"/>
      <pageSetup scale="56" orientation="portrait" r:id="rId1"/>
    </customSheetView>
  </customSheetViews>
  <mergeCells count="9">
    <mergeCell ref="A1:G1"/>
    <mergeCell ref="A48:A50"/>
    <mergeCell ref="B48:B50"/>
    <mergeCell ref="C48:C50"/>
    <mergeCell ref="D48:D50"/>
    <mergeCell ref="A2:E2"/>
    <mergeCell ref="C3:F3"/>
    <mergeCell ref="A41:G41"/>
    <mergeCell ref="A42:G42"/>
  </mergeCells>
  <pageMargins left="0.7" right="0.7" top="0.75" bottom="0.75" header="0.3" footer="0.3"/>
  <pageSetup orientation="landscape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H19"/>
  <sheetViews>
    <sheetView zoomScale="50" zoomScaleNormal="50" workbookViewId="0">
      <pane xSplit="1" ySplit="3" topLeftCell="B4" activePane="bottomRight" state="frozen"/>
      <selection pane="topRight" sqref="A1:K18"/>
      <selection pane="bottomLeft" sqref="A1:K18"/>
      <selection pane="bottomRight"/>
    </sheetView>
  </sheetViews>
  <sheetFormatPr defaultColWidth="40.28515625" defaultRowHeight="14.25"/>
  <cols>
    <col min="1" max="1" width="41.42578125" style="5" customWidth="1"/>
    <col min="2" max="2" width="16.140625" style="5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8" width="13.5703125" style="5" bestFit="1" customWidth="1"/>
    <col min="9" max="10" width="40.28515625" style="5"/>
    <col min="11" max="11" width="14.85546875" style="5" customWidth="1"/>
    <col min="12" max="16" width="40.28515625" style="5"/>
    <col min="17" max="17" width="13.7109375" style="5" customWidth="1"/>
    <col min="18" max="16384" width="40.28515625" style="5"/>
  </cols>
  <sheetData>
    <row r="1" spans="1:8" s="17" customFormat="1" ht="57" customHeight="1">
      <c r="A1" s="1945" t="s">
        <v>432</v>
      </c>
      <c r="B1" s="1842"/>
      <c r="C1" s="1842"/>
      <c r="D1" s="1842"/>
      <c r="E1" s="1842"/>
      <c r="F1" s="1842"/>
      <c r="G1" s="1842"/>
    </row>
    <row r="2" spans="1:8" ht="14.1" customHeight="1">
      <c r="A2" s="1946" t="s">
        <v>433</v>
      </c>
      <c r="B2" s="1946" t="s">
        <v>434</v>
      </c>
      <c r="C2" s="1946" t="s">
        <v>435</v>
      </c>
      <c r="D2" s="1947"/>
      <c r="E2" s="1947"/>
      <c r="F2" s="1947"/>
      <c r="G2" s="1951" t="s">
        <v>436</v>
      </c>
    </row>
    <row r="3" spans="1:8" ht="15.75">
      <c r="A3" s="1946"/>
      <c r="B3" s="1946"/>
      <c r="C3" s="1005" t="s">
        <v>437</v>
      </c>
      <c r="D3" s="1005" t="s">
        <v>438</v>
      </c>
      <c r="E3" s="1005" t="s">
        <v>439</v>
      </c>
      <c r="F3" s="1005" t="s">
        <v>440</v>
      </c>
      <c r="G3" s="1946"/>
    </row>
    <row r="4" spans="1:8" ht="15.75">
      <c r="A4" s="1006" t="s">
        <v>441</v>
      </c>
      <c r="B4" s="279" t="s">
        <v>442</v>
      </c>
      <c r="C4" s="1007" t="s">
        <v>443</v>
      </c>
      <c r="D4" s="1007"/>
      <c r="E4" s="1007" t="s">
        <v>443</v>
      </c>
      <c r="F4" s="279"/>
      <c r="G4" s="995">
        <v>1229224.9300000004</v>
      </c>
    </row>
    <row r="5" spans="1:8" ht="15.75">
      <c r="A5" s="1008" t="s">
        <v>444</v>
      </c>
      <c r="B5" s="279" t="s">
        <v>442</v>
      </c>
      <c r="C5" s="1007"/>
      <c r="D5" s="1007" t="s">
        <v>443</v>
      </c>
      <c r="E5" s="1007" t="s">
        <v>443</v>
      </c>
      <c r="F5" s="279" t="s">
        <v>443</v>
      </c>
      <c r="G5" s="995">
        <v>409658.56000000023</v>
      </c>
    </row>
    <row r="6" spans="1:8" ht="15.75">
      <c r="A6" s="1006" t="s">
        <v>445</v>
      </c>
      <c r="B6" s="279" t="s">
        <v>442</v>
      </c>
      <c r="C6" s="1007"/>
      <c r="D6" s="1007" t="s">
        <v>443</v>
      </c>
      <c r="E6" s="1007"/>
      <c r="F6" s="279"/>
      <c r="G6" s="995">
        <v>507532.65</v>
      </c>
    </row>
    <row r="7" spans="1:8" ht="15.75">
      <c r="A7" s="1008" t="s">
        <v>446</v>
      </c>
      <c r="B7" s="279" t="s">
        <v>442</v>
      </c>
      <c r="C7" s="1007" t="s">
        <v>443</v>
      </c>
      <c r="D7" s="1007"/>
      <c r="E7" s="1223"/>
      <c r="F7" s="279"/>
      <c r="G7" s="995">
        <v>1090785.1900000002</v>
      </c>
    </row>
    <row r="8" spans="1:8" ht="15.75">
      <c r="A8" s="1006" t="s">
        <v>447</v>
      </c>
      <c r="B8" s="279" t="s">
        <v>442</v>
      </c>
      <c r="C8" s="1007" t="s">
        <v>443</v>
      </c>
      <c r="D8" s="1007"/>
      <c r="E8" s="1007"/>
      <c r="F8" s="279"/>
      <c r="G8" s="995">
        <v>109435.65</v>
      </c>
    </row>
    <row r="9" spans="1:8" ht="15.75">
      <c r="A9" s="1006" t="s">
        <v>448</v>
      </c>
      <c r="B9" s="279" t="s">
        <v>442</v>
      </c>
      <c r="C9" s="1007"/>
      <c r="D9" s="1007" t="s">
        <v>443</v>
      </c>
      <c r="E9" s="1007" t="s">
        <v>443</v>
      </c>
      <c r="F9" s="279" t="s">
        <v>443</v>
      </c>
      <c r="G9" s="995">
        <v>586148.62999999977</v>
      </c>
    </row>
    <row r="10" spans="1:8" ht="15.75">
      <c r="A10" s="1006" t="s">
        <v>449</v>
      </c>
      <c r="B10" s="279" t="s">
        <v>442</v>
      </c>
      <c r="C10" s="1007" t="s">
        <v>443</v>
      </c>
      <c r="D10" s="1007"/>
      <c r="E10" s="1007"/>
      <c r="F10" s="279"/>
      <c r="G10" s="995">
        <v>972632.66000000027</v>
      </c>
    </row>
    <row r="11" spans="1:8" ht="15.75">
      <c r="A11" s="1008" t="s">
        <v>450</v>
      </c>
      <c r="B11" s="279" t="s">
        <v>442</v>
      </c>
      <c r="C11" s="280" t="s">
        <v>443</v>
      </c>
      <c r="D11" s="280"/>
      <c r="E11" s="280" t="s">
        <v>443</v>
      </c>
      <c r="F11" s="281"/>
      <c r="G11" s="995">
        <v>4016493.8600000013</v>
      </c>
    </row>
    <row r="12" spans="1:8" ht="18" customHeight="1">
      <c r="A12" s="1006" t="s">
        <v>451</v>
      </c>
      <c r="B12" s="279" t="s">
        <v>442</v>
      </c>
      <c r="C12" s="280" t="s">
        <v>443</v>
      </c>
      <c r="D12" s="280"/>
      <c r="E12" s="280"/>
      <c r="F12" s="281"/>
      <c r="G12" s="995">
        <v>1479833.44</v>
      </c>
    </row>
    <row r="13" spans="1:8" ht="18" customHeight="1">
      <c r="A13" s="1006" t="s">
        <v>452</v>
      </c>
      <c r="B13" s="279" t="s">
        <v>442</v>
      </c>
      <c r="C13" s="775" t="s">
        <v>443</v>
      </c>
      <c r="D13" s="280"/>
      <c r="E13" s="280"/>
      <c r="F13" s="280"/>
      <c r="G13" s="995">
        <v>762730.36499999999</v>
      </c>
    </row>
    <row r="14" spans="1:8" ht="15.75">
      <c r="A14" s="1009" t="s">
        <v>453</v>
      </c>
      <c r="B14" s="282"/>
      <c r="C14" s="282"/>
      <c r="D14" s="282"/>
      <c r="E14" s="282"/>
      <c r="F14" s="282"/>
      <c r="G14" s="1010">
        <f>SUM(G4:G13)</f>
        <v>11164475.935000002</v>
      </c>
      <c r="H14" s="1575"/>
    </row>
    <row r="15" spans="1:8" ht="15.75">
      <c r="A15" s="206"/>
      <c r="B15" s="206"/>
      <c r="C15" s="206"/>
      <c r="D15" s="206"/>
      <c r="E15" s="206"/>
      <c r="F15" s="206"/>
      <c r="G15" s="283"/>
    </row>
    <row r="16" spans="1:8" ht="14.1" customHeight="1">
      <c r="A16" s="1950"/>
      <c r="B16" s="1950"/>
      <c r="C16" s="1950"/>
      <c r="D16" s="1950"/>
      <c r="E16" s="1950"/>
      <c r="F16" s="1950"/>
      <c r="G16" s="1950"/>
    </row>
    <row r="17" spans="1:7" ht="27.6" customHeight="1">
      <c r="A17" s="1845" t="s">
        <v>454</v>
      </c>
      <c r="B17" s="1845"/>
      <c r="C17" s="1845"/>
      <c r="D17" s="1845"/>
      <c r="E17" s="1845"/>
      <c r="F17" s="1845"/>
      <c r="G17" s="1845"/>
    </row>
    <row r="18" spans="1:7" ht="14.25" customHeight="1">
      <c r="A18" s="1949"/>
      <c r="B18" s="1949"/>
      <c r="C18" s="1949"/>
      <c r="D18" s="1949"/>
      <c r="E18" s="1949"/>
      <c r="F18" s="1949"/>
      <c r="G18" s="1949"/>
    </row>
    <row r="19" spans="1:7" ht="13.5" customHeight="1">
      <c r="A19" s="1948"/>
      <c r="B19" s="1948"/>
      <c r="C19" s="1948"/>
      <c r="D19" s="1948"/>
      <c r="E19" s="1948"/>
      <c r="F19" s="1948"/>
      <c r="G19" s="1948"/>
    </row>
  </sheetData>
  <customSheetViews>
    <customSheetView guid="{F8F6599B-2A1F-4529-A350-AEBC686D896D}" scale="110" showPageBreaks="1" fitToPage="1" printArea="1">
      <pane xSplit="1.5029940119760479" topLeftCell="B4" activePane="bottomRight" state="frozen"/>
      <selection pane="bottomRight" activeCell="A15" sqref="A15"/>
      <pageMargins left="0" right="0" top="0" bottom="0" header="0" footer="0"/>
      <printOptions horizontalCentered="1" verticalCentered="1" headings="1" gridLines="1"/>
      <pageSetup scale="91" orientation="landscape" r:id="rId1"/>
    </customSheetView>
  </customSheetViews>
  <mergeCells count="9">
    <mergeCell ref="A1:G1"/>
    <mergeCell ref="A2:A3"/>
    <mergeCell ref="B2:B3"/>
    <mergeCell ref="C2:F2"/>
    <mergeCell ref="A19:G19"/>
    <mergeCell ref="A18:G18"/>
    <mergeCell ref="A17:G17"/>
    <mergeCell ref="A16:G16"/>
    <mergeCell ref="G2:G3"/>
  </mergeCells>
  <pageMargins left="0.7" right="0.7" top="0.75" bottom="0.75" header="0.3" footer="0.3"/>
  <pageSetup orientation="landscape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T81"/>
  <sheetViews>
    <sheetView zoomScale="50" zoomScaleNormal="50" workbookViewId="0">
      <selection sqref="A1:S1"/>
    </sheetView>
  </sheetViews>
  <sheetFormatPr defaultColWidth="9.42578125" defaultRowHeight="14.25"/>
  <cols>
    <col min="1" max="1" width="41.42578125" style="5" bestFit="1" customWidth="1"/>
    <col min="2" max="2" width="16.140625" style="5" customWidth="1"/>
    <col min="3" max="3" width="14.85546875" style="20" customWidth="1"/>
    <col min="4" max="4" width="18.85546875" style="20" customWidth="1"/>
    <col min="5" max="5" width="47.140625" style="20" customWidth="1"/>
    <col min="6" max="6" width="15.42578125" style="20" customWidth="1"/>
    <col min="7" max="7" width="16.28515625" style="20" customWidth="1"/>
    <col min="8" max="8" width="7.5703125" style="22" bestFit="1" customWidth="1"/>
    <col min="9" max="9" width="10.42578125" style="20" bestFit="1" customWidth="1"/>
    <col min="10" max="10" width="8.42578125" style="20" customWidth="1"/>
    <col min="11" max="11" width="14.85546875" style="20" customWidth="1"/>
    <col min="12" max="12" width="8.42578125" style="20" bestFit="1" customWidth="1"/>
    <col min="13" max="13" width="15.42578125" style="20" bestFit="1" customWidth="1"/>
    <col min="14" max="14" width="9.42578125" style="22"/>
    <col min="15" max="15" width="14.5703125" style="20" bestFit="1" customWidth="1"/>
    <col min="16" max="16" width="11.42578125" style="20" bestFit="1" customWidth="1"/>
    <col min="17" max="17" width="13.7109375" style="22" customWidth="1"/>
    <col min="18" max="19" width="11.42578125" style="23" bestFit="1" customWidth="1"/>
    <col min="20" max="20" width="9.42578125" style="5"/>
    <col min="21" max="21" width="14" style="5" bestFit="1" customWidth="1"/>
    <col min="22" max="16384" width="9.42578125" style="5"/>
  </cols>
  <sheetData>
    <row r="1" spans="1:20" ht="73.5" customHeight="1">
      <c r="A1" s="1842" t="s">
        <v>455</v>
      </c>
      <c r="B1" s="1842"/>
      <c r="C1" s="1842"/>
      <c r="D1" s="1842"/>
      <c r="E1" s="1842"/>
      <c r="F1" s="1842"/>
      <c r="G1" s="1842"/>
      <c r="H1" s="1842"/>
      <c r="I1" s="1842"/>
      <c r="J1" s="1842"/>
      <c r="K1" s="1842"/>
      <c r="L1" s="1842"/>
      <c r="M1" s="1842"/>
      <c r="N1" s="1842"/>
      <c r="O1" s="1842"/>
      <c r="P1" s="1842"/>
      <c r="Q1" s="1842"/>
      <c r="R1" s="1842"/>
      <c r="S1" s="1842"/>
    </row>
    <row r="2" spans="1:20" s="17" customFormat="1" ht="111" customHeight="1" thickBot="1">
      <c r="A2" s="1363"/>
      <c r="B2" s="1440" t="s">
        <v>456</v>
      </c>
      <c r="C2" s="1956" t="s">
        <v>457</v>
      </c>
      <c r="D2" s="1957"/>
      <c r="E2" s="1957"/>
      <c r="F2" s="1957"/>
      <c r="G2" s="1957"/>
      <c r="H2" s="1958"/>
      <c r="I2" s="1959" t="s">
        <v>458</v>
      </c>
      <c r="J2" s="1960"/>
      <c r="K2" s="1960"/>
      <c r="L2" s="1960"/>
      <c r="M2" s="1960"/>
      <c r="N2" s="1961"/>
      <c r="O2" s="1956" t="s">
        <v>459</v>
      </c>
      <c r="P2" s="1957"/>
      <c r="Q2" s="1957"/>
      <c r="R2" s="1957"/>
      <c r="S2" s="1962"/>
    </row>
    <row r="3" spans="1:20" ht="30" customHeight="1">
      <c r="A3" s="688"/>
      <c r="B3" s="689"/>
      <c r="C3" s="1963" t="s">
        <v>460</v>
      </c>
      <c r="D3" s="1963"/>
      <c r="E3" s="1963" t="s">
        <v>461</v>
      </c>
      <c r="F3" s="1963"/>
      <c r="G3" s="1963" t="s">
        <v>462</v>
      </c>
      <c r="H3" s="1963"/>
      <c r="I3" s="1963" t="s">
        <v>460</v>
      </c>
      <c r="J3" s="1963"/>
      <c r="K3" s="1963" t="s">
        <v>461</v>
      </c>
      <c r="L3" s="1963"/>
      <c r="M3" s="1963" t="s">
        <v>463</v>
      </c>
      <c r="N3" s="1963"/>
      <c r="O3" s="1963" t="s">
        <v>464</v>
      </c>
      <c r="P3" s="1963" t="s">
        <v>465</v>
      </c>
      <c r="Q3" s="1952" t="s">
        <v>463</v>
      </c>
      <c r="R3" s="1954" t="s">
        <v>466</v>
      </c>
      <c r="S3" s="1954" t="s">
        <v>467</v>
      </c>
    </row>
    <row r="4" spans="1:20" ht="15" customHeight="1">
      <c r="A4" s="1011"/>
      <c r="B4" s="1012"/>
      <c r="C4" s="1013" t="s">
        <v>151</v>
      </c>
      <c r="D4" s="1013" t="s">
        <v>10</v>
      </c>
      <c r="E4" s="1013" t="s">
        <v>151</v>
      </c>
      <c r="F4" s="1013" t="s">
        <v>10</v>
      </c>
      <c r="G4" s="1013" t="s">
        <v>468</v>
      </c>
      <c r="H4" s="1014" t="s">
        <v>10</v>
      </c>
      <c r="I4" s="1013" t="s">
        <v>151</v>
      </c>
      <c r="J4" s="1013" t="s">
        <v>10</v>
      </c>
      <c r="K4" s="1013" t="s">
        <v>151</v>
      </c>
      <c r="L4" s="1013" t="s">
        <v>10</v>
      </c>
      <c r="M4" s="1013" t="s">
        <v>468</v>
      </c>
      <c r="N4" s="1014" t="s">
        <v>10</v>
      </c>
      <c r="O4" s="1964"/>
      <c r="P4" s="1964"/>
      <c r="Q4" s="1953"/>
      <c r="R4" s="1955"/>
      <c r="S4" s="1955"/>
    </row>
    <row r="5" spans="1:20" ht="15">
      <c r="A5" s="1015" t="s">
        <v>461</v>
      </c>
      <c r="B5" s="1016" t="s">
        <v>160</v>
      </c>
      <c r="C5" s="1017">
        <f>SUM(C7:C75)</f>
        <v>127179</v>
      </c>
      <c r="D5" s="1018">
        <f>C5/O5</f>
        <v>0.96102592855950009</v>
      </c>
      <c r="E5" s="1017">
        <f>E74</f>
        <v>12921</v>
      </c>
      <c r="F5" s="1018">
        <f>E5/P5</f>
        <v>1</v>
      </c>
      <c r="G5" s="1019">
        <f>SUM(G7:G75)</f>
        <v>7839843.8200000003</v>
      </c>
      <c r="H5" s="1018">
        <f>G5/Q5</f>
        <v>0.70221332963982064</v>
      </c>
      <c r="I5" s="1017">
        <f>SUM(I7:I75)</f>
        <v>5157.7</v>
      </c>
      <c r="J5" s="1018">
        <f>I5/O5</f>
        <v>3.8974071440499872E-2</v>
      </c>
      <c r="K5" s="1017">
        <f>K74</f>
        <v>0</v>
      </c>
      <c r="L5" s="1018">
        <f>K5/P5</f>
        <v>0</v>
      </c>
      <c r="M5" s="1019">
        <f>SUM(M7:M74)</f>
        <v>3324632.1150000007</v>
      </c>
      <c r="N5" s="1018">
        <f>M5/Q5</f>
        <v>0.29778667036017936</v>
      </c>
      <c r="O5" s="1017">
        <f>I5+C5</f>
        <v>132336.70000000001</v>
      </c>
      <c r="P5" s="1017">
        <f>E5+K5</f>
        <v>12921</v>
      </c>
      <c r="Q5" s="1020">
        <f>SUM(Q7:Q74)</f>
        <v>11164475.935000001</v>
      </c>
      <c r="R5" s="1021">
        <f>Q5/O5</f>
        <v>84.364170596667435</v>
      </c>
      <c r="S5" s="1021">
        <f>Q5/P5</f>
        <v>864.05664693135213</v>
      </c>
      <c r="T5" s="2"/>
    </row>
    <row r="6" spans="1:20" s="21" customFormat="1" ht="15">
      <c r="A6" s="901" t="s">
        <v>240</v>
      </c>
      <c r="B6" s="308"/>
      <c r="C6" s="309"/>
      <c r="D6" s="309"/>
      <c r="E6" s="309"/>
      <c r="F6" s="309"/>
      <c r="G6" s="310"/>
      <c r="H6" s="309"/>
      <c r="I6" s="309"/>
      <c r="J6" s="309"/>
      <c r="K6" s="309"/>
      <c r="L6" s="309"/>
      <c r="M6" s="310"/>
      <c r="N6" s="309"/>
      <c r="O6" s="309"/>
      <c r="P6" s="309"/>
      <c r="Q6" s="309"/>
      <c r="R6" s="309"/>
      <c r="S6" s="902"/>
    </row>
    <row r="7" spans="1:20" ht="13.35" customHeight="1">
      <c r="A7" s="903" t="s">
        <v>159</v>
      </c>
      <c r="B7" s="152" t="s">
        <v>160</v>
      </c>
      <c r="C7" s="1022">
        <v>0</v>
      </c>
      <c r="D7" s="1023">
        <f>IF(O7=0,0,C7/O7)</f>
        <v>0</v>
      </c>
      <c r="E7" s="1022">
        <v>0</v>
      </c>
      <c r="F7" s="1023">
        <f>IF(P7=0,0,E7/P7)</f>
        <v>0</v>
      </c>
      <c r="G7" s="1024">
        <v>0</v>
      </c>
      <c r="H7" s="1023">
        <f>IF(Q7=0,0,G7/Q7)</f>
        <v>0</v>
      </c>
      <c r="I7" s="1022">
        <v>152</v>
      </c>
      <c r="J7" s="1023">
        <f>IF(O7=0,0,I7/O7)</f>
        <v>1</v>
      </c>
      <c r="K7" s="1022">
        <v>153</v>
      </c>
      <c r="L7" s="1023">
        <f>IF(P7=0,0,K7/P7)</f>
        <v>1</v>
      </c>
      <c r="M7" s="1022">
        <v>150957.28</v>
      </c>
      <c r="N7" s="1023">
        <f>IF(Q7=0,0,M7/Q7)</f>
        <v>1</v>
      </c>
      <c r="O7" s="1022">
        <f>C7+I7</f>
        <v>152</v>
      </c>
      <c r="P7" s="1022">
        <f>E7+K7</f>
        <v>153</v>
      </c>
      <c r="Q7" s="1024">
        <f>G7+M7</f>
        <v>150957.28</v>
      </c>
      <c r="R7" s="1024">
        <f>IF(O7=0,0,Q7/O7)</f>
        <v>993.14</v>
      </c>
      <c r="S7" s="1024">
        <f>IF(O7=0,0,Q7/P7)</f>
        <v>986.64888888888891</v>
      </c>
    </row>
    <row r="8" spans="1:20" ht="13.35" customHeight="1">
      <c r="A8" s="903" t="s">
        <v>161</v>
      </c>
      <c r="B8" s="1025" t="s">
        <v>160</v>
      </c>
      <c r="C8" s="1022">
        <v>0</v>
      </c>
      <c r="D8" s="1023">
        <f t="shared" ref="D8:D71" si="0">IF(O8=0,0,C8/O8)</f>
        <v>0</v>
      </c>
      <c r="E8" s="1022">
        <v>0</v>
      </c>
      <c r="F8" s="1023">
        <f t="shared" ref="F8:F71" si="1">IF(P8=0,0,E8/P8)</f>
        <v>0</v>
      </c>
      <c r="G8" s="1024">
        <v>0</v>
      </c>
      <c r="H8" s="1023">
        <f t="shared" ref="H8:H71" si="2">IF(Q8=0,0,G8/Q8)</f>
        <v>0</v>
      </c>
      <c r="I8" s="1022">
        <v>697</v>
      </c>
      <c r="J8" s="1023">
        <f t="shared" ref="J8:J71" si="3">IF(O8=0,0,I8/O8)</f>
        <v>1</v>
      </c>
      <c r="K8" s="1022">
        <v>700</v>
      </c>
      <c r="L8" s="1023">
        <f t="shared" ref="L8:L71" si="4">IF(P8=0,0,K8/P8)</f>
        <v>1</v>
      </c>
      <c r="M8" s="1022">
        <v>821675.38</v>
      </c>
      <c r="N8" s="1023">
        <f t="shared" ref="N8:N71" si="5">IF(Q8=0,0,M8/Q8)</f>
        <v>1</v>
      </c>
      <c r="O8" s="1022">
        <f t="shared" ref="O8:O10" si="6">C8+I8</f>
        <v>697</v>
      </c>
      <c r="P8" s="1022">
        <f t="shared" ref="P8:P10" si="7">E8+K8</f>
        <v>700</v>
      </c>
      <c r="Q8" s="1024">
        <f t="shared" ref="Q8:Q10" si="8">G8+M8</f>
        <v>821675.38</v>
      </c>
      <c r="R8" s="1024">
        <f t="shared" ref="R8:R10" si="9">IF(O8=0,0,Q8/O8)</f>
        <v>1178.8742898134865</v>
      </c>
      <c r="S8" s="1024">
        <f t="shared" ref="S8:S10" si="10">IF(O8=0,0,Q8/P8)</f>
        <v>1173.8219714285715</v>
      </c>
    </row>
    <row r="9" spans="1:20" ht="13.35" customHeight="1">
      <c r="A9" s="903" t="s">
        <v>162</v>
      </c>
      <c r="B9" s="1025" t="s">
        <v>160</v>
      </c>
      <c r="C9" s="1022">
        <v>0</v>
      </c>
      <c r="D9" s="1023">
        <f t="shared" si="0"/>
        <v>0</v>
      </c>
      <c r="E9" s="1022">
        <v>0</v>
      </c>
      <c r="F9" s="1023">
        <f t="shared" si="1"/>
        <v>0</v>
      </c>
      <c r="G9" s="1024">
        <v>0</v>
      </c>
      <c r="H9" s="1023">
        <f t="shared" si="2"/>
        <v>0</v>
      </c>
      <c r="I9" s="1022">
        <v>0</v>
      </c>
      <c r="J9" s="1023">
        <f t="shared" si="3"/>
        <v>0</v>
      </c>
      <c r="K9" s="1022">
        <v>0</v>
      </c>
      <c r="L9" s="1023">
        <f t="shared" si="4"/>
        <v>0</v>
      </c>
      <c r="M9" s="1022">
        <v>0</v>
      </c>
      <c r="N9" s="1023">
        <f t="shared" si="5"/>
        <v>0</v>
      </c>
      <c r="O9" s="1022">
        <f t="shared" si="6"/>
        <v>0</v>
      </c>
      <c r="P9" s="1022">
        <f t="shared" si="7"/>
        <v>0</v>
      </c>
      <c r="Q9" s="1024">
        <f t="shared" si="8"/>
        <v>0</v>
      </c>
      <c r="R9" s="1024">
        <f t="shared" si="9"/>
        <v>0</v>
      </c>
      <c r="S9" s="1024">
        <f t="shared" si="10"/>
        <v>0</v>
      </c>
    </row>
    <row r="10" spans="1:20" ht="13.35" customHeight="1">
      <c r="A10" s="903" t="s">
        <v>163</v>
      </c>
      <c r="B10" s="1025" t="s">
        <v>160</v>
      </c>
      <c r="C10" s="1022">
        <v>0</v>
      </c>
      <c r="D10" s="1023">
        <f t="shared" si="0"/>
        <v>0</v>
      </c>
      <c r="E10" s="1022">
        <v>0</v>
      </c>
      <c r="F10" s="1023">
        <f t="shared" si="1"/>
        <v>0</v>
      </c>
      <c r="G10" s="1024">
        <v>0</v>
      </c>
      <c r="H10" s="1023">
        <f t="shared" si="2"/>
        <v>0</v>
      </c>
      <c r="I10" s="1022">
        <v>0</v>
      </c>
      <c r="J10" s="1023">
        <f t="shared" si="3"/>
        <v>0</v>
      </c>
      <c r="K10" s="1022">
        <v>0</v>
      </c>
      <c r="L10" s="1023">
        <f t="shared" si="4"/>
        <v>0</v>
      </c>
      <c r="M10" s="1022">
        <v>0</v>
      </c>
      <c r="N10" s="1023">
        <f t="shared" si="5"/>
        <v>0</v>
      </c>
      <c r="O10" s="1022">
        <f t="shared" si="6"/>
        <v>0</v>
      </c>
      <c r="P10" s="1022">
        <f t="shared" si="7"/>
        <v>0</v>
      </c>
      <c r="Q10" s="1024">
        <f t="shared" si="8"/>
        <v>0</v>
      </c>
      <c r="R10" s="1024">
        <f t="shared" si="9"/>
        <v>0</v>
      </c>
      <c r="S10" s="1024">
        <f t="shared" si="10"/>
        <v>0</v>
      </c>
    </row>
    <row r="11" spans="1:20" ht="13.35" customHeight="1">
      <c r="A11" s="901" t="s">
        <v>164</v>
      </c>
      <c r="B11" s="308"/>
      <c r="C11" s="309"/>
      <c r="D11" s="309"/>
      <c r="E11" s="309"/>
      <c r="F11" s="309"/>
      <c r="G11" s="310"/>
      <c r="H11" s="309"/>
      <c r="I11" s="309"/>
      <c r="J11" s="309"/>
      <c r="K11" s="309"/>
      <c r="L11" s="309"/>
      <c r="M11" s="310"/>
      <c r="N11" s="309"/>
      <c r="O11" s="309"/>
      <c r="P11" s="309"/>
      <c r="Q11" s="310"/>
      <c r="R11" s="310"/>
      <c r="S11" s="904"/>
    </row>
    <row r="12" spans="1:20" ht="13.35" customHeight="1">
      <c r="A12" s="903" t="s">
        <v>469</v>
      </c>
      <c r="B12" s="1025" t="s">
        <v>166</v>
      </c>
      <c r="C12" s="1026">
        <v>3960</v>
      </c>
      <c r="D12" s="1027">
        <f t="shared" si="0"/>
        <v>1</v>
      </c>
      <c r="E12" s="1026">
        <v>3960</v>
      </c>
      <c r="F12" s="1027">
        <f t="shared" si="1"/>
        <v>1</v>
      </c>
      <c r="G12" s="1028">
        <v>318087.7</v>
      </c>
      <c r="H12" s="1027">
        <f t="shared" si="2"/>
        <v>1</v>
      </c>
      <c r="I12" s="1026">
        <v>0</v>
      </c>
      <c r="J12" s="1027">
        <f t="shared" si="3"/>
        <v>0</v>
      </c>
      <c r="K12" s="1026">
        <v>0</v>
      </c>
      <c r="L12" s="1027">
        <f t="shared" si="4"/>
        <v>0</v>
      </c>
      <c r="M12" s="1028">
        <v>0</v>
      </c>
      <c r="N12" s="1023">
        <f t="shared" si="5"/>
        <v>0</v>
      </c>
      <c r="O12" s="1022">
        <f t="shared" ref="O12:O21" si="11">C12+I12</f>
        <v>3960</v>
      </c>
      <c r="P12" s="1022">
        <f t="shared" ref="P12:P21" si="12">E12+K12</f>
        <v>3960</v>
      </c>
      <c r="Q12" s="1024">
        <f t="shared" ref="Q12:Q21" si="13">G12+M12</f>
        <v>318087.7</v>
      </c>
      <c r="R12" s="1024">
        <f t="shared" ref="R12:R21" si="14">IF(O12=0,0,Q12/O12)</f>
        <v>80.325176767676766</v>
      </c>
      <c r="S12" s="1024">
        <f t="shared" ref="S12:S21" si="15">IF(O12=0,0,Q12/P12)</f>
        <v>80.325176767676766</v>
      </c>
    </row>
    <row r="13" spans="1:20" ht="13.35" customHeight="1">
      <c r="A13" s="903" t="s">
        <v>168</v>
      </c>
      <c r="B13" s="1025" t="s">
        <v>166</v>
      </c>
      <c r="C13" s="1026">
        <v>595</v>
      </c>
      <c r="D13" s="1027">
        <f t="shared" si="0"/>
        <v>0.75603557814485389</v>
      </c>
      <c r="E13" s="1026">
        <v>595</v>
      </c>
      <c r="F13" s="1027">
        <f t="shared" si="1"/>
        <v>0.75603557814485389</v>
      </c>
      <c r="G13" s="1028">
        <v>244683.26</v>
      </c>
      <c r="H13" s="1027">
        <f t="shared" si="2"/>
        <v>0.361615213198206</v>
      </c>
      <c r="I13" s="1026">
        <v>192</v>
      </c>
      <c r="J13" s="1027">
        <f t="shared" si="3"/>
        <v>0.24396442185514614</v>
      </c>
      <c r="K13" s="1026">
        <v>192</v>
      </c>
      <c r="L13" s="1027">
        <f t="shared" si="4"/>
        <v>0.24396442185514614</v>
      </c>
      <c r="M13" s="1028">
        <v>431956.58</v>
      </c>
      <c r="N13" s="1023">
        <f t="shared" si="5"/>
        <v>0.63838478680179389</v>
      </c>
      <c r="O13" s="1022">
        <f t="shared" si="11"/>
        <v>787</v>
      </c>
      <c r="P13" s="1022">
        <f t="shared" si="12"/>
        <v>787</v>
      </c>
      <c r="Q13" s="1024">
        <f t="shared" si="13"/>
        <v>676639.84000000008</v>
      </c>
      <c r="R13" s="1024">
        <f t="shared" si="14"/>
        <v>859.77108005082607</v>
      </c>
      <c r="S13" s="1024">
        <f t="shared" si="15"/>
        <v>859.77108005082607</v>
      </c>
    </row>
    <row r="14" spans="1:20" ht="13.35" customHeight="1">
      <c r="A14" s="903" t="s">
        <v>167</v>
      </c>
      <c r="B14" s="1025" t="s">
        <v>166</v>
      </c>
      <c r="C14" s="1026">
        <v>576</v>
      </c>
      <c r="D14" s="1027">
        <f t="shared" si="0"/>
        <v>1</v>
      </c>
      <c r="E14" s="1026">
        <v>576</v>
      </c>
      <c r="F14" s="1027">
        <f t="shared" si="1"/>
        <v>1</v>
      </c>
      <c r="G14" s="1028">
        <v>55096.14</v>
      </c>
      <c r="H14" s="1027">
        <f t="shared" si="2"/>
        <v>1</v>
      </c>
      <c r="I14" s="1026">
        <v>0</v>
      </c>
      <c r="J14" s="1027">
        <f t="shared" si="3"/>
        <v>0</v>
      </c>
      <c r="K14" s="1026">
        <v>0</v>
      </c>
      <c r="L14" s="1027">
        <f t="shared" si="4"/>
        <v>0</v>
      </c>
      <c r="M14" s="1028">
        <v>0</v>
      </c>
      <c r="N14" s="1023">
        <f t="shared" si="5"/>
        <v>0</v>
      </c>
      <c r="O14" s="1022">
        <f t="shared" si="11"/>
        <v>576</v>
      </c>
      <c r="P14" s="1022">
        <f t="shared" si="12"/>
        <v>576</v>
      </c>
      <c r="Q14" s="1024">
        <f t="shared" si="13"/>
        <v>55096.14</v>
      </c>
      <c r="R14" s="1024">
        <f t="shared" si="14"/>
        <v>95.653020833333329</v>
      </c>
      <c r="S14" s="1024">
        <f t="shared" si="15"/>
        <v>95.653020833333329</v>
      </c>
    </row>
    <row r="15" spans="1:20" ht="13.35" customHeight="1">
      <c r="A15" s="903" t="s">
        <v>170</v>
      </c>
      <c r="B15" s="1025" t="s">
        <v>160</v>
      </c>
      <c r="C15" s="1026">
        <v>0</v>
      </c>
      <c r="D15" s="1027">
        <f t="shared" si="0"/>
        <v>0</v>
      </c>
      <c r="E15" s="1026">
        <v>0</v>
      </c>
      <c r="F15" s="1027">
        <f t="shared" si="1"/>
        <v>0</v>
      </c>
      <c r="G15" s="1028">
        <v>0</v>
      </c>
      <c r="H15" s="1027">
        <f t="shared" si="2"/>
        <v>0</v>
      </c>
      <c r="I15" s="1026">
        <v>0</v>
      </c>
      <c r="J15" s="1027">
        <f t="shared" si="3"/>
        <v>0</v>
      </c>
      <c r="K15" s="1026">
        <v>0</v>
      </c>
      <c r="L15" s="1027">
        <f t="shared" si="4"/>
        <v>0</v>
      </c>
      <c r="M15" s="1028">
        <v>0</v>
      </c>
      <c r="N15" s="1023">
        <f t="shared" si="5"/>
        <v>0</v>
      </c>
      <c r="O15" s="1022">
        <f t="shared" si="11"/>
        <v>0</v>
      </c>
      <c r="P15" s="1022">
        <f t="shared" si="12"/>
        <v>0</v>
      </c>
      <c r="Q15" s="1024">
        <f t="shared" si="13"/>
        <v>0</v>
      </c>
      <c r="R15" s="1024">
        <f t="shared" si="14"/>
        <v>0</v>
      </c>
      <c r="S15" s="1024">
        <f t="shared" si="15"/>
        <v>0</v>
      </c>
    </row>
    <row r="16" spans="1:20" ht="13.35" customHeight="1">
      <c r="A16" s="903" t="s">
        <v>171</v>
      </c>
      <c r="B16" s="1025" t="s">
        <v>160</v>
      </c>
      <c r="C16" s="1026">
        <v>1</v>
      </c>
      <c r="D16" s="1027">
        <f t="shared" si="0"/>
        <v>1</v>
      </c>
      <c r="E16" s="1026">
        <v>1</v>
      </c>
      <c r="F16" s="1027">
        <f t="shared" si="1"/>
        <v>1</v>
      </c>
      <c r="G16" s="1028">
        <v>112.75</v>
      </c>
      <c r="H16" s="1027">
        <f t="shared" si="2"/>
        <v>1</v>
      </c>
      <c r="I16" s="1026">
        <v>0</v>
      </c>
      <c r="J16" s="1027">
        <f t="shared" si="3"/>
        <v>0</v>
      </c>
      <c r="K16" s="1026">
        <v>0</v>
      </c>
      <c r="L16" s="1027">
        <f t="shared" si="4"/>
        <v>0</v>
      </c>
      <c r="M16" s="1028">
        <v>0</v>
      </c>
      <c r="N16" s="1023">
        <f t="shared" si="5"/>
        <v>0</v>
      </c>
      <c r="O16" s="1022">
        <f t="shared" si="11"/>
        <v>1</v>
      </c>
      <c r="P16" s="1022">
        <f t="shared" si="12"/>
        <v>1</v>
      </c>
      <c r="Q16" s="1024">
        <f t="shared" si="13"/>
        <v>112.75</v>
      </c>
      <c r="R16" s="1024">
        <f t="shared" si="14"/>
        <v>112.75</v>
      </c>
      <c r="S16" s="1024">
        <f t="shared" si="15"/>
        <v>112.75</v>
      </c>
    </row>
    <row r="17" spans="1:19" ht="13.35" customHeight="1">
      <c r="A17" s="905" t="s">
        <v>172</v>
      </c>
      <c r="B17" s="1029" t="s">
        <v>160</v>
      </c>
      <c r="C17" s="1026">
        <v>0</v>
      </c>
      <c r="D17" s="1027">
        <f t="shared" si="0"/>
        <v>0</v>
      </c>
      <c r="E17" s="798">
        <v>0</v>
      </c>
      <c r="F17" s="1027">
        <f t="shared" si="1"/>
        <v>0</v>
      </c>
      <c r="G17" s="1028">
        <v>0</v>
      </c>
      <c r="H17" s="1027">
        <f t="shared" si="2"/>
        <v>0</v>
      </c>
      <c r="I17" s="1026">
        <v>0</v>
      </c>
      <c r="J17" s="1027">
        <f t="shared" si="3"/>
        <v>0</v>
      </c>
      <c r="K17" s="798">
        <v>0</v>
      </c>
      <c r="L17" s="1027">
        <f t="shared" si="4"/>
        <v>0</v>
      </c>
      <c r="M17" s="1028">
        <v>0</v>
      </c>
      <c r="N17" s="1023">
        <f t="shared" si="5"/>
        <v>0</v>
      </c>
      <c r="O17" s="1022">
        <f t="shared" si="11"/>
        <v>0</v>
      </c>
      <c r="P17" s="1022">
        <f t="shared" si="12"/>
        <v>0</v>
      </c>
      <c r="Q17" s="1024">
        <f t="shared" si="13"/>
        <v>0</v>
      </c>
      <c r="R17" s="1024">
        <f t="shared" si="14"/>
        <v>0</v>
      </c>
      <c r="S17" s="1024">
        <f t="shared" si="15"/>
        <v>0</v>
      </c>
    </row>
    <row r="18" spans="1:19" ht="13.35" customHeight="1">
      <c r="A18" s="905" t="s">
        <v>169</v>
      </c>
      <c r="B18" s="346" t="s">
        <v>160</v>
      </c>
      <c r="C18" s="1026">
        <v>45</v>
      </c>
      <c r="D18" s="1027">
        <f t="shared" si="0"/>
        <v>1</v>
      </c>
      <c r="E18" s="798">
        <v>37</v>
      </c>
      <c r="F18" s="1027">
        <f t="shared" si="1"/>
        <v>1</v>
      </c>
      <c r="G18" s="1028">
        <v>3071.25</v>
      </c>
      <c r="H18" s="1027">
        <f t="shared" si="2"/>
        <v>1</v>
      </c>
      <c r="I18" s="1026">
        <v>0</v>
      </c>
      <c r="J18" s="1027">
        <f t="shared" si="3"/>
        <v>0</v>
      </c>
      <c r="K18" s="798">
        <v>0</v>
      </c>
      <c r="L18" s="1027">
        <f t="shared" si="4"/>
        <v>0</v>
      </c>
      <c r="M18" s="1028">
        <v>0</v>
      </c>
      <c r="N18" s="1023">
        <f t="shared" si="5"/>
        <v>0</v>
      </c>
      <c r="O18" s="1022">
        <f t="shared" si="11"/>
        <v>45</v>
      </c>
      <c r="P18" s="1022">
        <f t="shared" si="12"/>
        <v>37</v>
      </c>
      <c r="Q18" s="1024">
        <f t="shared" si="13"/>
        <v>3071.25</v>
      </c>
      <c r="R18" s="1024">
        <f t="shared" si="14"/>
        <v>68.25</v>
      </c>
      <c r="S18" s="1024">
        <f t="shared" si="15"/>
        <v>83.006756756756758</v>
      </c>
    </row>
    <row r="19" spans="1:19" ht="13.35" customHeight="1">
      <c r="A19" s="905" t="s">
        <v>470</v>
      </c>
      <c r="B19" s="346" t="s">
        <v>242</v>
      </c>
      <c r="C19" s="1026">
        <v>0</v>
      </c>
      <c r="D19" s="1027">
        <f t="shared" si="0"/>
        <v>0</v>
      </c>
      <c r="E19" s="798">
        <v>0</v>
      </c>
      <c r="F19" s="1027">
        <f t="shared" si="1"/>
        <v>0</v>
      </c>
      <c r="G19" s="1028">
        <v>0</v>
      </c>
      <c r="H19" s="1027">
        <f t="shared" si="2"/>
        <v>0</v>
      </c>
      <c r="I19" s="1026">
        <v>606</v>
      </c>
      <c r="J19" s="1027">
        <f t="shared" si="3"/>
        <v>1</v>
      </c>
      <c r="K19" s="798">
        <v>1</v>
      </c>
      <c r="L19" s="1027">
        <f t="shared" si="4"/>
        <v>1</v>
      </c>
      <c r="M19" s="1028">
        <v>119097.60000000001</v>
      </c>
      <c r="N19" s="1023">
        <f t="shared" si="5"/>
        <v>1</v>
      </c>
      <c r="O19" s="1022">
        <f t="shared" si="11"/>
        <v>606</v>
      </c>
      <c r="P19" s="1022">
        <f t="shared" si="12"/>
        <v>1</v>
      </c>
      <c r="Q19" s="1024">
        <f t="shared" si="13"/>
        <v>119097.60000000001</v>
      </c>
      <c r="R19" s="1024">
        <f t="shared" si="14"/>
        <v>196.53069306930695</v>
      </c>
      <c r="S19" s="1024">
        <f t="shared" si="15"/>
        <v>119097.60000000001</v>
      </c>
    </row>
    <row r="20" spans="1:19" ht="13.35" customHeight="1">
      <c r="A20" s="905" t="s">
        <v>471</v>
      </c>
      <c r="B20" s="346" t="s">
        <v>160</v>
      </c>
      <c r="C20" s="1026">
        <v>0</v>
      </c>
      <c r="D20" s="1027">
        <f t="shared" si="0"/>
        <v>0</v>
      </c>
      <c r="E20" s="798">
        <v>0</v>
      </c>
      <c r="F20" s="1027">
        <f t="shared" si="1"/>
        <v>0</v>
      </c>
      <c r="G20" s="1028">
        <v>0</v>
      </c>
      <c r="H20" s="1027">
        <f t="shared" si="2"/>
        <v>0</v>
      </c>
      <c r="I20" s="1026">
        <v>0</v>
      </c>
      <c r="J20" s="1027">
        <f t="shared" si="3"/>
        <v>0</v>
      </c>
      <c r="K20" s="798">
        <v>0</v>
      </c>
      <c r="L20" s="1027">
        <f t="shared" si="4"/>
        <v>0</v>
      </c>
      <c r="M20" s="1028">
        <v>0</v>
      </c>
      <c r="N20" s="1023">
        <f t="shared" si="5"/>
        <v>0</v>
      </c>
      <c r="O20" s="1022">
        <f t="shared" si="11"/>
        <v>0</v>
      </c>
      <c r="P20" s="1022">
        <f t="shared" si="12"/>
        <v>0</v>
      </c>
      <c r="Q20" s="1024">
        <f t="shared" si="13"/>
        <v>0</v>
      </c>
      <c r="R20" s="1024">
        <f t="shared" si="14"/>
        <v>0</v>
      </c>
      <c r="S20" s="1024">
        <f t="shared" si="15"/>
        <v>0</v>
      </c>
    </row>
    <row r="21" spans="1:19" ht="13.35" customHeight="1">
      <c r="A21" s="905" t="s">
        <v>472</v>
      </c>
      <c r="B21" s="346" t="s">
        <v>166</v>
      </c>
      <c r="C21" s="1026">
        <v>0</v>
      </c>
      <c r="D21" s="1027">
        <f t="shared" si="0"/>
        <v>0</v>
      </c>
      <c r="E21" s="798">
        <v>0</v>
      </c>
      <c r="F21" s="1027">
        <f t="shared" si="1"/>
        <v>0</v>
      </c>
      <c r="G21" s="1028">
        <v>0</v>
      </c>
      <c r="H21" s="1027">
        <f t="shared" si="2"/>
        <v>0</v>
      </c>
      <c r="I21" s="1026">
        <v>0</v>
      </c>
      <c r="J21" s="1027">
        <f t="shared" si="3"/>
        <v>0</v>
      </c>
      <c r="K21" s="798">
        <v>0</v>
      </c>
      <c r="L21" s="1027">
        <f t="shared" si="4"/>
        <v>0</v>
      </c>
      <c r="M21" s="1028">
        <v>0</v>
      </c>
      <c r="N21" s="1023">
        <f t="shared" si="5"/>
        <v>0</v>
      </c>
      <c r="O21" s="1022">
        <f t="shared" si="11"/>
        <v>0</v>
      </c>
      <c r="P21" s="1022">
        <f t="shared" si="12"/>
        <v>0</v>
      </c>
      <c r="Q21" s="1024">
        <f t="shared" si="13"/>
        <v>0</v>
      </c>
      <c r="R21" s="1024">
        <f t="shared" si="14"/>
        <v>0</v>
      </c>
      <c r="S21" s="1024">
        <f t="shared" si="15"/>
        <v>0</v>
      </c>
    </row>
    <row r="22" spans="1:19" ht="13.35" customHeight="1">
      <c r="A22" s="901" t="s">
        <v>94</v>
      </c>
      <c r="B22" s="308"/>
      <c r="C22" s="309"/>
      <c r="D22" s="309"/>
      <c r="E22" s="309"/>
      <c r="F22" s="309"/>
      <c r="G22" s="310"/>
      <c r="H22" s="309"/>
      <c r="I22" s="309"/>
      <c r="J22" s="309"/>
      <c r="K22" s="309"/>
      <c r="L22" s="309"/>
      <c r="M22" s="310"/>
      <c r="N22" s="309"/>
      <c r="O22" s="309"/>
      <c r="P22" s="309"/>
      <c r="Q22" s="310"/>
      <c r="R22" s="310"/>
      <c r="S22" s="904"/>
    </row>
    <row r="23" spans="1:19" ht="13.35" customHeight="1">
      <c r="A23" s="153" t="s">
        <v>473</v>
      </c>
      <c r="B23" s="1025" t="s">
        <v>166</v>
      </c>
      <c r="C23" s="1026">
        <v>4272</v>
      </c>
      <c r="D23" s="1027">
        <f t="shared" si="0"/>
        <v>1</v>
      </c>
      <c r="E23" s="1026">
        <v>4267</v>
      </c>
      <c r="F23" s="1027">
        <f t="shared" si="1"/>
        <v>1</v>
      </c>
      <c r="G23" s="1028">
        <v>2104088.77</v>
      </c>
      <c r="H23" s="1027">
        <f t="shared" si="2"/>
        <v>1</v>
      </c>
      <c r="I23" s="1026">
        <v>0</v>
      </c>
      <c r="J23" s="1027">
        <f t="shared" si="3"/>
        <v>0</v>
      </c>
      <c r="K23" s="1026">
        <v>0</v>
      </c>
      <c r="L23" s="1027">
        <f t="shared" si="4"/>
        <v>0</v>
      </c>
      <c r="M23" s="1028">
        <v>0</v>
      </c>
      <c r="N23" s="1023">
        <f t="shared" si="5"/>
        <v>0</v>
      </c>
      <c r="O23" s="1022">
        <f t="shared" ref="O23:O74" si="16">C23+I23</f>
        <v>4272</v>
      </c>
      <c r="P23" s="1022">
        <f t="shared" ref="P23:P74" si="17">E23+K23</f>
        <v>4267</v>
      </c>
      <c r="Q23" s="1024">
        <f t="shared" ref="Q23:Q74" si="18">G23+M23</f>
        <v>2104088.77</v>
      </c>
      <c r="R23" s="1024">
        <f t="shared" ref="R23:R74" si="19">IF(O23=0,0,Q23/O23)</f>
        <v>492.53014279026218</v>
      </c>
      <c r="S23" s="1024">
        <f t="shared" ref="S23:S74" si="20">IF(O23=0,0,Q23/P23)</f>
        <v>493.10728146238574</v>
      </c>
    </row>
    <row r="24" spans="1:19" ht="13.35" customHeight="1">
      <c r="A24" s="153" t="s">
        <v>175</v>
      </c>
      <c r="B24" s="1025" t="s">
        <v>166</v>
      </c>
      <c r="C24" s="1026">
        <v>99</v>
      </c>
      <c r="D24" s="1027">
        <f t="shared" si="0"/>
        <v>1</v>
      </c>
      <c r="E24" s="1026">
        <v>99</v>
      </c>
      <c r="F24" s="1027">
        <f t="shared" si="1"/>
        <v>1</v>
      </c>
      <c r="G24" s="1028">
        <v>147418.35999999999</v>
      </c>
      <c r="H24" s="1027">
        <f t="shared" si="2"/>
        <v>1</v>
      </c>
      <c r="I24" s="1026">
        <v>0</v>
      </c>
      <c r="J24" s="1027">
        <f t="shared" si="3"/>
        <v>0</v>
      </c>
      <c r="K24" s="1026">
        <v>0</v>
      </c>
      <c r="L24" s="1027">
        <f t="shared" si="4"/>
        <v>0</v>
      </c>
      <c r="M24" s="1028">
        <v>0</v>
      </c>
      <c r="N24" s="1023">
        <f t="shared" si="5"/>
        <v>0</v>
      </c>
      <c r="O24" s="1022">
        <f t="shared" si="16"/>
        <v>99</v>
      </c>
      <c r="P24" s="1022">
        <f t="shared" si="17"/>
        <v>99</v>
      </c>
      <c r="Q24" s="1024">
        <f t="shared" si="18"/>
        <v>147418.35999999999</v>
      </c>
      <c r="R24" s="1024">
        <f t="shared" si="19"/>
        <v>1489.0743434343433</v>
      </c>
      <c r="S24" s="1024">
        <f t="shared" si="20"/>
        <v>1489.0743434343433</v>
      </c>
    </row>
    <row r="25" spans="1:19" ht="13.35" customHeight="1">
      <c r="A25" s="901" t="s">
        <v>95</v>
      </c>
      <c r="B25" s="308"/>
      <c r="C25" s="309"/>
      <c r="D25" s="309"/>
      <c r="E25" s="309"/>
      <c r="F25" s="309"/>
      <c r="G25" s="310"/>
      <c r="H25" s="309"/>
      <c r="I25" s="309"/>
      <c r="J25" s="309"/>
      <c r="K25" s="309"/>
      <c r="L25" s="309"/>
      <c r="M25" s="310"/>
      <c r="N25" s="309"/>
      <c r="O25" s="309"/>
      <c r="P25" s="309"/>
      <c r="Q25" s="310"/>
      <c r="R25" s="310"/>
      <c r="S25" s="904"/>
    </row>
    <row r="26" spans="1:19" ht="13.35" customHeight="1">
      <c r="A26" s="153" t="s">
        <v>176</v>
      </c>
      <c r="B26" s="1025" t="s">
        <v>160</v>
      </c>
      <c r="C26" s="1026">
        <v>0</v>
      </c>
      <c r="D26" s="1027">
        <f t="shared" si="0"/>
        <v>0</v>
      </c>
      <c r="E26" s="1026">
        <v>0</v>
      </c>
      <c r="F26" s="1027">
        <f t="shared" si="1"/>
        <v>0</v>
      </c>
      <c r="G26" s="1028">
        <v>0</v>
      </c>
      <c r="H26" s="1027">
        <f t="shared" si="2"/>
        <v>0</v>
      </c>
      <c r="I26" s="1026">
        <v>0</v>
      </c>
      <c r="J26" s="1027">
        <f t="shared" si="3"/>
        <v>0</v>
      </c>
      <c r="K26" s="1026">
        <v>0</v>
      </c>
      <c r="L26" s="1027">
        <f t="shared" si="4"/>
        <v>0</v>
      </c>
      <c r="M26" s="1028">
        <v>0</v>
      </c>
      <c r="N26" s="1023">
        <f t="shared" si="5"/>
        <v>0</v>
      </c>
      <c r="O26" s="1022">
        <f t="shared" si="16"/>
        <v>0</v>
      </c>
      <c r="P26" s="1022">
        <f t="shared" si="17"/>
        <v>0</v>
      </c>
      <c r="Q26" s="1024">
        <f t="shared" si="18"/>
        <v>0</v>
      </c>
      <c r="R26" s="1024">
        <f t="shared" si="19"/>
        <v>0</v>
      </c>
      <c r="S26" s="1024">
        <f t="shared" si="20"/>
        <v>0</v>
      </c>
    </row>
    <row r="27" spans="1:19" ht="13.35" customHeight="1">
      <c r="A27" s="153" t="s">
        <v>177</v>
      </c>
      <c r="B27" s="1025" t="s">
        <v>160</v>
      </c>
      <c r="C27" s="1026">
        <v>1146</v>
      </c>
      <c r="D27" s="1027">
        <f t="shared" si="0"/>
        <v>0.75643564356435644</v>
      </c>
      <c r="E27" s="1026">
        <v>1146</v>
      </c>
      <c r="F27" s="1027">
        <f t="shared" si="1"/>
        <v>0.75643564356435644</v>
      </c>
      <c r="G27" s="1028">
        <v>172757.07</v>
      </c>
      <c r="H27" s="1027">
        <f t="shared" si="2"/>
        <v>0.13008478741341017</v>
      </c>
      <c r="I27" s="1026">
        <v>369</v>
      </c>
      <c r="J27" s="1027">
        <f t="shared" si="3"/>
        <v>0.24356435643564356</v>
      </c>
      <c r="K27" s="1026">
        <v>369</v>
      </c>
      <c r="L27" s="1027">
        <f t="shared" si="4"/>
        <v>0.24356435643564356</v>
      </c>
      <c r="M27" s="1028">
        <v>1155277.31</v>
      </c>
      <c r="N27" s="1023">
        <f t="shared" si="5"/>
        <v>0.86991521258658977</v>
      </c>
      <c r="O27" s="1022">
        <f t="shared" si="16"/>
        <v>1515</v>
      </c>
      <c r="P27" s="1022">
        <f t="shared" si="17"/>
        <v>1515</v>
      </c>
      <c r="Q27" s="1024">
        <f t="shared" si="18"/>
        <v>1328034.3800000001</v>
      </c>
      <c r="R27" s="1024">
        <f t="shared" si="19"/>
        <v>876.59034983498361</v>
      </c>
      <c r="S27" s="1024">
        <f t="shared" si="20"/>
        <v>876.59034983498361</v>
      </c>
    </row>
    <row r="28" spans="1:19" ht="13.35" customHeight="1">
      <c r="A28" s="903" t="s">
        <v>178</v>
      </c>
      <c r="B28" s="1025" t="s">
        <v>160</v>
      </c>
      <c r="C28" s="1026">
        <v>188</v>
      </c>
      <c r="D28" s="1027">
        <f t="shared" si="0"/>
        <v>1</v>
      </c>
      <c r="E28" s="1026">
        <v>180</v>
      </c>
      <c r="F28" s="1027">
        <f t="shared" si="1"/>
        <v>1</v>
      </c>
      <c r="G28" s="1028">
        <v>193776.89</v>
      </c>
      <c r="H28" s="1027">
        <f t="shared" si="2"/>
        <v>1</v>
      </c>
      <c r="I28" s="1026">
        <v>0</v>
      </c>
      <c r="J28" s="1027">
        <f t="shared" si="3"/>
        <v>0</v>
      </c>
      <c r="K28" s="1026">
        <v>0</v>
      </c>
      <c r="L28" s="1027">
        <f t="shared" si="4"/>
        <v>0</v>
      </c>
      <c r="M28" s="1028">
        <v>0</v>
      </c>
      <c r="N28" s="1023">
        <f t="shared" si="5"/>
        <v>0</v>
      </c>
      <c r="O28" s="1022">
        <f t="shared" si="16"/>
        <v>188</v>
      </c>
      <c r="P28" s="1022">
        <f t="shared" si="17"/>
        <v>180</v>
      </c>
      <c r="Q28" s="1024">
        <f t="shared" si="18"/>
        <v>193776.89</v>
      </c>
      <c r="R28" s="1024">
        <f t="shared" si="19"/>
        <v>1030.7281382978724</v>
      </c>
      <c r="S28" s="1024">
        <f t="shared" si="20"/>
        <v>1076.5382777777779</v>
      </c>
    </row>
    <row r="29" spans="1:19" ht="13.35" customHeight="1">
      <c r="A29" s="903" t="s">
        <v>474</v>
      </c>
      <c r="B29" s="1025" t="s">
        <v>160</v>
      </c>
      <c r="C29" s="1026">
        <v>0</v>
      </c>
      <c r="D29" s="1027">
        <f t="shared" si="0"/>
        <v>0</v>
      </c>
      <c r="E29" s="1026">
        <v>0</v>
      </c>
      <c r="F29" s="1027">
        <f t="shared" si="1"/>
        <v>0</v>
      </c>
      <c r="G29" s="1028">
        <v>0</v>
      </c>
      <c r="H29" s="1027">
        <f t="shared" si="2"/>
        <v>0</v>
      </c>
      <c r="I29" s="1026">
        <v>0</v>
      </c>
      <c r="J29" s="1027">
        <f t="shared" si="3"/>
        <v>0</v>
      </c>
      <c r="K29" s="1026">
        <v>0</v>
      </c>
      <c r="L29" s="1027">
        <f t="shared" si="4"/>
        <v>0</v>
      </c>
      <c r="M29" s="1028">
        <v>0</v>
      </c>
      <c r="N29" s="1023">
        <f t="shared" si="5"/>
        <v>0</v>
      </c>
      <c r="O29" s="1022">
        <f t="shared" si="16"/>
        <v>0</v>
      </c>
      <c r="P29" s="1022">
        <f t="shared" si="17"/>
        <v>0</v>
      </c>
      <c r="Q29" s="1024">
        <f t="shared" si="18"/>
        <v>0</v>
      </c>
      <c r="R29" s="1024">
        <f t="shared" si="19"/>
        <v>0</v>
      </c>
      <c r="S29" s="1024">
        <f t="shared" si="20"/>
        <v>0</v>
      </c>
    </row>
    <row r="30" spans="1:19" ht="13.35" customHeight="1">
      <c r="A30" s="903" t="s">
        <v>180</v>
      </c>
      <c r="B30" s="1025" t="s">
        <v>160</v>
      </c>
      <c r="C30" s="1026">
        <v>0</v>
      </c>
      <c r="D30" s="1027">
        <f t="shared" si="0"/>
        <v>0</v>
      </c>
      <c r="E30" s="1026">
        <v>0</v>
      </c>
      <c r="F30" s="1027">
        <f t="shared" si="1"/>
        <v>0</v>
      </c>
      <c r="G30" s="1028">
        <v>0</v>
      </c>
      <c r="H30" s="1027">
        <f t="shared" si="2"/>
        <v>0</v>
      </c>
      <c r="I30" s="1026">
        <v>0</v>
      </c>
      <c r="J30" s="1027">
        <f t="shared" si="3"/>
        <v>0</v>
      </c>
      <c r="K30" s="1026">
        <v>0</v>
      </c>
      <c r="L30" s="1027">
        <f t="shared" si="4"/>
        <v>0</v>
      </c>
      <c r="M30" s="1028">
        <v>0</v>
      </c>
      <c r="N30" s="1023">
        <f t="shared" si="5"/>
        <v>0</v>
      </c>
      <c r="O30" s="1022">
        <f t="shared" si="16"/>
        <v>0</v>
      </c>
      <c r="P30" s="1022">
        <f t="shared" si="17"/>
        <v>0</v>
      </c>
      <c r="Q30" s="1024">
        <f t="shared" si="18"/>
        <v>0</v>
      </c>
      <c r="R30" s="1024">
        <f t="shared" si="19"/>
        <v>0</v>
      </c>
      <c r="S30" s="1024">
        <f t="shared" si="20"/>
        <v>0</v>
      </c>
    </row>
    <row r="31" spans="1:19" ht="13.35" customHeight="1">
      <c r="A31" s="1278" t="s">
        <v>475</v>
      </c>
      <c r="B31" s="1025" t="s">
        <v>160</v>
      </c>
      <c r="C31" s="1026">
        <v>0</v>
      </c>
      <c r="D31" s="1027">
        <f t="shared" si="0"/>
        <v>0</v>
      </c>
      <c r="E31" s="1026">
        <v>0</v>
      </c>
      <c r="F31" s="1027">
        <f t="shared" si="1"/>
        <v>0</v>
      </c>
      <c r="G31" s="1028">
        <v>0</v>
      </c>
      <c r="H31" s="1027">
        <f t="shared" si="2"/>
        <v>0</v>
      </c>
      <c r="I31" s="1026">
        <v>0</v>
      </c>
      <c r="J31" s="1027">
        <f t="shared" si="3"/>
        <v>0</v>
      </c>
      <c r="K31" s="1026">
        <v>0</v>
      </c>
      <c r="L31" s="1027">
        <f t="shared" si="4"/>
        <v>0</v>
      </c>
      <c r="M31" s="1028">
        <v>0</v>
      </c>
      <c r="N31" s="1023">
        <f t="shared" si="5"/>
        <v>0</v>
      </c>
      <c r="O31" s="1022">
        <f t="shared" si="16"/>
        <v>0</v>
      </c>
      <c r="P31" s="1022">
        <f t="shared" si="17"/>
        <v>0</v>
      </c>
      <c r="Q31" s="1024">
        <f t="shared" si="18"/>
        <v>0</v>
      </c>
      <c r="R31" s="1024">
        <f t="shared" si="19"/>
        <v>0</v>
      </c>
      <c r="S31" s="1024">
        <f t="shared" si="20"/>
        <v>0</v>
      </c>
    </row>
    <row r="32" spans="1:19" ht="13.35" customHeight="1">
      <c r="A32" s="1279" t="s">
        <v>476</v>
      </c>
      <c r="B32" s="1025" t="s">
        <v>160</v>
      </c>
      <c r="C32" s="1026">
        <v>0</v>
      </c>
      <c r="D32" s="1027">
        <f t="shared" si="0"/>
        <v>0</v>
      </c>
      <c r="E32" s="1026">
        <v>0</v>
      </c>
      <c r="F32" s="1027">
        <f t="shared" si="1"/>
        <v>0</v>
      </c>
      <c r="G32" s="1028">
        <v>0</v>
      </c>
      <c r="H32" s="1027">
        <f t="shared" si="2"/>
        <v>0</v>
      </c>
      <c r="I32" s="1026">
        <v>0</v>
      </c>
      <c r="J32" s="1027">
        <f t="shared" si="3"/>
        <v>0</v>
      </c>
      <c r="K32" s="1026">
        <v>0</v>
      </c>
      <c r="L32" s="1027">
        <f t="shared" si="4"/>
        <v>0</v>
      </c>
      <c r="M32" s="1028">
        <v>0</v>
      </c>
      <c r="N32" s="1023">
        <f t="shared" si="5"/>
        <v>0</v>
      </c>
      <c r="O32" s="1022">
        <f t="shared" si="16"/>
        <v>0</v>
      </c>
      <c r="P32" s="1022">
        <f t="shared" si="17"/>
        <v>0</v>
      </c>
      <c r="Q32" s="1024">
        <f t="shared" si="18"/>
        <v>0</v>
      </c>
      <c r="R32" s="1024">
        <f t="shared" si="19"/>
        <v>0</v>
      </c>
      <c r="S32" s="1024">
        <f t="shared" si="20"/>
        <v>0</v>
      </c>
    </row>
    <row r="33" spans="1:19" ht="13.35" customHeight="1">
      <c r="A33" s="906" t="s">
        <v>183</v>
      </c>
      <c r="B33" s="1025" t="s">
        <v>166</v>
      </c>
      <c r="C33" s="1026">
        <v>140</v>
      </c>
      <c r="D33" s="1027">
        <f t="shared" si="0"/>
        <v>0.96551724137931039</v>
      </c>
      <c r="E33" s="1026">
        <v>140</v>
      </c>
      <c r="F33" s="1027">
        <f t="shared" si="1"/>
        <v>0.96551724137931039</v>
      </c>
      <c r="G33" s="1028">
        <v>28937.21</v>
      </c>
      <c r="H33" s="1027">
        <f t="shared" si="2"/>
        <v>0.93428990511232413</v>
      </c>
      <c r="I33" s="1026">
        <v>5</v>
      </c>
      <c r="J33" s="1027">
        <f t="shared" si="3"/>
        <v>3.4482758620689655E-2</v>
      </c>
      <c r="K33" s="1026">
        <v>5</v>
      </c>
      <c r="L33" s="1027">
        <f t="shared" si="4"/>
        <v>3.4482758620689655E-2</v>
      </c>
      <c r="M33" s="1028">
        <v>2035.2</v>
      </c>
      <c r="N33" s="1023">
        <f t="shared" si="5"/>
        <v>6.5710094887675846E-2</v>
      </c>
      <c r="O33" s="1022">
        <f t="shared" si="16"/>
        <v>145</v>
      </c>
      <c r="P33" s="1022">
        <f t="shared" si="17"/>
        <v>145</v>
      </c>
      <c r="Q33" s="1024">
        <f t="shared" si="18"/>
        <v>30972.41</v>
      </c>
      <c r="R33" s="1024">
        <f t="shared" si="19"/>
        <v>213.6028275862069</v>
      </c>
      <c r="S33" s="1024">
        <f t="shared" si="20"/>
        <v>213.6028275862069</v>
      </c>
    </row>
    <row r="34" spans="1:19" ht="13.35" customHeight="1">
      <c r="A34" s="905" t="s">
        <v>297</v>
      </c>
      <c r="B34" s="1029" t="s">
        <v>166</v>
      </c>
      <c r="C34" s="798">
        <v>0</v>
      </c>
      <c r="D34" s="1027">
        <f t="shared" si="0"/>
        <v>0</v>
      </c>
      <c r="E34" s="798">
        <v>0</v>
      </c>
      <c r="F34" s="1027">
        <f t="shared" si="1"/>
        <v>0</v>
      </c>
      <c r="G34" s="1028">
        <v>0</v>
      </c>
      <c r="H34" s="1027">
        <f t="shared" si="2"/>
        <v>0</v>
      </c>
      <c r="I34" s="798">
        <v>0</v>
      </c>
      <c r="J34" s="1027">
        <f t="shared" si="3"/>
        <v>0</v>
      </c>
      <c r="K34" s="798">
        <v>0</v>
      </c>
      <c r="L34" s="1027">
        <f t="shared" si="4"/>
        <v>0</v>
      </c>
      <c r="M34" s="1028">
        <v>0</v>
      </c>
      <c r="N34" s="1023">
        <f t="shared" si="5"/>
        <v>0</v>
      </c>
      <c r="O34" s="1022">
        <f t="shared" si="16"/>
        <v>0</v>
      </c>
      <c r="P34" s="1022">
        <f t="shared" si="17"/>
        <v>0</v>
      </c>
      <c r="Q34" s="1024">
        <f t="shared" si="18"/>
        <v>0</v>
      </c>
      <c r="R34" s="1024">
        <f t="shared" si="19"/>
        <v>0</v>
      </c>
      <c r="S34" s="1024">
        <f t="shared" si="20"/>
        <v>0</v>
      </c>
    </row>
    <row r="35" spans="1:19" ht="13.35" customHeight="1">
      <c r="A35" s="905" t="s">
        <v>298</v>
      </c>
      <c r="B35" s="1029" t="s">
        <v>166</v>
      </c>
      <c r="C35" s="798">
        <v>0</v>
      </c>
      <c r="D35" s="1027">
        <f t="shared" si="0"/>
        <v>0</v>
      </c>
      <c r="E35" s="798">
        <v>0</v>
      </c>
      <c r="F35" s="1027">
        <f t="shared" si="1"/>
        <v>0</v>
      </c>
      <c r="G35" s="1028">
        <v>0</v>
      </c>
      <c r="H35" s="1027">
        <f t="shared" si="2"/>
        <v>0</v>
      </c>
      <c r="I35" s="798">
        <v>0</v>
      </c>
      <c r="J35" s="1027">
        <f t="shared" si="3"/>
        <v>0</v>
      </c>
      <c r="K35" s="798">
        <v>0</v>
      </c>
      <c r="L35" s="1027">
        <f t="shared" si="4"/>
        <v>0</v>
      </c>
      <c r="M35" s="1028">
        <v>0</v>
      </c>
      <c r="N35" s="1023">
        <f t="shared" si="5"/>
        <v>0</v>
      </c>
      <c r="O35" s="1022">
        <f t="shared" si="16"/>
        <v>0</v>
      </c>
      <c r="P35" s="1022">
        <f t="shared" si="17"/>
        <v>0</v>
      </c>
      <c r="Q35" s="1024">
        <f t="shared" si="18"/>
        <v>0</v>
      </c>
      <c r="R35" s="1024">
        <f t="shared" si="19"/>
        <v>0</v>
      </c>
      <c r="S35" s="1024">
        <f t="shared" si="20"/>
        <v>0</v>
      </c>
    </row>
    <row r="36" spans="1:19" ht="13.35" customHeight="1">
      <c r="A36" s="905" t="s">
        <v>301</v>
      </c>
      <c r="B36" s="1029" t="s">
        <v>166</v>
      </c>
      <c r="C36" s="798">
        <v>143</v>
      </c>
      <c r="D36" s="1027">
        <f t="shared" si="0"/>
        <v>1</v>
      </c>
      <c r="E36" s="798">
        <v>143</v>
      </c>
      <c r="F36" s="1027">
        <f t="shared" si="1"/>
        <v>1</v>
      </c>
      <c r="G36" s="1028">
        <v>33008</v>
      </c>
      <c r="H36" s="1027">
        <f t="shared" si="2"/>
        <v>1</v>
      </c>
      <c r="I36" s="798">
        <v>0</v>
      </c>
      <c r="J36" s="1027">
        <f t="shared" si="3"/>
        <v>0</v>
      </c>
      <c r="K36" s="798">
        <v>0</v>
      </c>
      <c r="L36" s="1027">
        <f t="shared" si="4"/>
        <v>0</v>
      </c>
      <c r="M36" s="1028">
        <v>0</v>
      </c>
      <c r="N36" s="1023">
        <f t="shared" si="5"/>
        <v>0</v>
      </c>
      <c r="O36" s="1022">
        <f t="shared" si="16"/>
        <v>143</v>
      </c>
      <c r="P36" s="1022">
        <f t="shared" si="17"/>
        <v>143</v>
      </c>
      <c r="Q36" s="1024">
        <f t="shared" si="18"/>
        <v>33008</v>
      </c>
      <c r="R36" s="1024">
        <f t="shared" si="19"/>
        <v>230.82517482517483</v>
      </c>
      <c r="S36" s="1024">
        <f t="shared" si="20"/>
        <v>230.82517482517483</v>
      </c>
    </row>
    <row r="37" spans="1:19" ht="13.35" customHeight="1">
      <c r="A37" s="905" t="s">
        <v>477</v>
      </c>
      <c r="B37" s="1029" t="s">
        <v>160</v>
      </c>
      <c r="C37" s="798">
        <v>0</v>
      </c>
      <c r="D37" s="1027">
        <f t="shared" si="0"/>
        <v>0</v>
      </c>
      <c r="E37" s="798">
        <v>0</v>
      </c>
      <c r="F37" s="1027">
        <f t="shared" si="1"/>
        <v>0</v>
      </c>
      <c r="G37" s="1028">
        <v>0</v>
      </c>
      <c r="H37" s="1027">
        <f t="shared" si="2"/>
        <v>0</v>
      </c>
      <c r="I37" s="798">
        <v>8</v>
      </c>
      <c r="J37" s="1027">
        <f t="shared" si="3"/>
        <v>1</v>
      </c>
      <c r="K37" s="798">
        <v>1</v>
      </c>
      <c r="L37" s="1027">
        <f t="shared" si="4"/>
        <v>1</v>
      </c>
      <c r="M37" s="1028">
        <v>90720.15</v>
      </c>
      <c r="N37" s="1023">
        <f t="shared" si="5"/>
        <v>1</v>
      </c>
      <c r="O37" s="1022">
        <f t="shared" si="16"/>
        <v>8</v>
      </c>
      <c r="P37" s="1022">
        <f t="shared" si="17"/>
        <v>1</v>
      </c>
      <c r="Q37" s="1024">
        <f t="shared" si="18"/>
        <v>90720.15</v>
      </c>
      <c r="R37" s="1024">
        <f t="shared" si="19"/>
        <v>11340.018749999999</v>
      </c>
      <c r="S37" s="1024">
        <f t="shared" si="20"/>
        <v>90720.15</v>
      </c>
    </row>
    <row r="38" spans="1:19" ht="13.35" customHeight="1">
      <c r="A38" s="905" t="s">
        <v>299</v>
      </c>
      <c r="B38" s="1029" t="s">
        <v>166</v>
      </c>
      <c r="C38" s="798">
        <v>0</v>
      </c>
      <c r="D38" s="1027">
        <f t="shared" si="0"/>
        <v>0</v>
      </c>
      <c r="E38" s="798">
        <v>0</v>
      </c>
      <c r="F38" s="1027">
        <f t="shared" si="1"/>
        <v>0</v>
      </c>
      <c r="G38" s="1028">
        <v>0</v>
      </c>
      <c r="H38" s="1027">
        <f t="shared" si="2"/>
        <v>0</v>
      </c>
      <c r="I38" s="798">
        <v>0</v>
      </c>
      <c r="J38" s="1027">
        <f t="shared" si="3"/>
        <v>0</v>
      </c>
      <c r="K38" s="798">
        <v>0</v>
      </c>
      <c r="L38" s="1027">
        <f t="shared" si="4"/>
        <v>0</v>
      </c>
      <c r="M38" s="1028">
        <v>0</v>
      </c>
      <c r="N38" s="1023">
        <f t="shared" si="5"/>
        <v>0</v>
      </c>
      <c r="O38" s="1022">
        <f t="shared" si="16"/>
        <v>0</v>
      </c>
      <c r="P38" s="1022">
        <f t="shared" si="17"/>
        <v>0</v>
      </c>
      <c r="Q38" s="1024">
        <f t="shared" si="18"/>
        <v>0</v>
      </c>
      <c r="R38" s="1024">
        <f t="shared" si="19"/>
        <v>0</v>
      </c>
      <c r="S38" s="1024">
        <f t="shared" si="20"/>
        <v>0</v>
      </c>
    </row>
    <row r="39" spans="1:19" ht="13.35" customHeight="1">
      <c r="A39" s="905" t="s">
        <v>300</v>
      </c>
      <c r="B39" s="1029" t="s">
        <v>166</v>
      </c>
      <c r="C39" s="798">
        <v>0</v>
      </c>
      <c r="D39" s="1027">
        <f t="shared" si="0"/>
        <v>0</v>
      </c>
      <c r="E39" s="798">
        <v>0</v>
      </c>
      <c r="F39" s="1027">
        <f t="shared" si="1"/>
        <v>0</v>
      </c>
      <c r="G39" s="1028">
        <v>0</v>
      </c>
      <c r="H39" s="1027">
        <f t="shared" si="2"/>
        <v>0</v>
      </c>
      <c r="I39" s="798">
        <v>0</v>
      </c>
      <c r="J39" s="1027">
        <f t="shared" si="3"/>
        <v>0</v>
      </c>
      <c r="K39" s="798">
        <v>0</v>
      </c>
      <c r="L39" s="1027">
        <f t="shared" si="4"/>
        <v>0</v>
      </c>
      <c r="M39" s="1028">
        <v>0</v>
      </c>
      <c r="N39" s="1023">
        <f t="shared" si="5"/>
        <v>0</v>
      </c>
      <c r="O39" s="1022">
        <f t="shared" si="16"/>
        <v>0</v>
      </c>
      <c r="P39" s="1022">
        <f t="shared" si="17"/>
        <v>0</v>
      </c>
      <c r="Q39" s="1024">
        <f t="shared" si="18"/>
        <v>0</v>
      </c>
      <c r="R39" s="1024">
        <f t="shared" si="19"/>
        <v>0</v>
      </c>
      <c r="S39" s="1024">
        <f t="shared" si="20"/>
        <v>0</v>
      </c>
    </row>
    <row r="40" spans="1:19" ht="13.35" customHeight="1">
      <c r="A40" s="905" t="s">
        <v>478</v>
      </c>
      <c r="B40" s="1029" t="s">
        <v>248</v>
      </c>
      <c r="C40" s="798">
        <v>0</v>
      </c>
      <c r="D40" s="1027">
        <f t="shared" si="0"/>
        <v>0</v>
      </c>
      <c r="E40" s="798">
        <v>0</v>
      </c>
      <c r="F40" s="1027">
        <f t="shared" si="1"/>
        <v>0</v>
      </c>
      <c r="G40" s="1028">
        <v>0</v>
      </c>
      <c r="H40" s="1027">
        <f t="shared" si="2"/>
        <v>0</v>
      </c>
      <c r="I40" s="798">
        <v>0</v>
      </c>
      <c r="J40" s="1027">
        <f t="shared" si="3"/>
        <v>0</v>
      </c>
      <c r="K40" s="798">
        <v>0</v>
      </c>
      <c r="L40" s="1027">
        <f t="shared" si="4"/>
        <v>0</v>
      </c>
      <c r="M40" s="1028">
        <v>0</v>
      </c>
      <c r="N40" s="1023">
        <f t="shared" si="5"/>
        <v>0</v>
      </c>
      <c r="O40" s="1022">
        <f t="shared" si="16"/>
        <v>0</v>
      </c>
      <c r="P40" s="1022">
        <f t="shared" si="17"/>
        <v>0</v>
      </c>
      <c r="Q40" s="1024">
        <f t="shared" si="18"/>
        <v>0</v>
      </c>
      <c r="R40" s="1024">
        <f t="shared" si="19"/>
        <v>0</v>
      </c>
      <c r="S40" s="1024">
        <f t="shared" si="20"/>
        <v>0</v>
      </c>
    </row>
    <row r="41" spans="1:19" ht="13.35" customHeight="1">
      <c r="A41" s="905" t="s">
        <v>479</v>
      </c>
      <c r="B41" s="1029" t="s">
        <v>242</v>
      </c>
      <c r="C41" s="798">
        <v>0</v>
      </c>
      <c r="D41" s="1027">
        <f t="shared" si="0"/>
        <v>0</v>
      </c>
      <c r="E41" s="798">
        <v>0</v>
      </c>
      <c r="F41" s="1027">
        <f t="shared" si="1"/>
        <v>0</v>
      </c>
      <c r="G41" s="1028">
        <v>0</v>
      </c>
      <c r="H41" s="1027">
        <f t="shared" si="2"/>
        <v>0</v>
      </c>
      <c r="I41" s="798">
        <v>0</v>
      </c>
      <c r="J41" s="1027">
        <f t="shared" si="3"/>
        <v>0</v>
      </c>
      <c r="K41" s="798">
        <v>0</v>
      </c>
      <c r="L41" s="1027">
        <f t="shared" si="4"/>
        <v>0</v>
      </c>
      <c r="M41" s="1028">
        <v>0</v>
      </c>
      <c r="N41" s="1023">
        <f t="shared" si="5"/>
        <v>0</v>
      </c>
      <c r="O41" s="1022">
        <f t="shared" si="16"/>
        <v>0</v>
      </c>
      <c r="P41" s="1022">
        <f t="shared" si="17"/>
        <v>0</v>
      </c>
      <c r="Q41" s="1024">
        <f t="shared" si="18"/>
        <v>0</v>
      </c>
      <c r="R41" s="1024">
        <f t="shared" si="19"/>
        <v>0</v>
      </c>
      <c r="S41" s="1024">
        <f t="shared" si="20"/>
        <v>0</v>
      </c>
    </row>
    <row r="42" spans="1:19" ht="13.35" customHeight="1">
      <c r="A42" s="905" t="s">
        <v>480</v>
      </c>
      <c r="B42" s="1029" t="s">
        <v>160</v>
      </c>
      <c r="C42" s="798">
        <v>0</v>
      </c>
      <c r="D42" s="1027">
        <f t="shared" si="0"/>
        <v>0</v>
      </c>
      <c r="E42" s="798">
        <v>0</v>
      </c>
      <c r="F42" s="1027">
        <f t="shared" si="1"/>
        <v>0</v>
      </c>
      <c r="G42" s="1028">
        <v>0</v>
      </c>
      <c r="H42" s="1027">
        <f t="shared" si="2"/>
        <v>0</v>
      </c>
      <c r="I42" s="798">
        <v>2</v>
      </c>
      <c r="J42" s="1027">
        <f t="shared" si="3"/>
        <v>1</v>
      </c>
      <c r="K42" s="798">
        <v>1</v>
      </c>
      <c r="L42" s="1027">
        <f t="shared" si="4"/>
        <v>1</v>
      </c>
      <c r="M42" s="1028">
        <v>726.62</v>
      </c>
      <c r="N42" s="1023">
        <f t="shared" si="5"/>
        <v>1</v>
      </c>
      <c r="O42" s="1022">
        <f t="shared" si="16"/>
        <v>2</v>
      </c>
      <c r="P42" s="1022">
        <f t="shared" si="17"/>
        <v>1</v>
      </c>
      <c r="Q42" s="1024">
        <f t="shared" si="18"/>
        <v>726.62</v>
      </c>
      <c r="R42" s="1024">
        <f t="shared" si="19"/>
        <v>363.31</v>
      </c>
      <c r="S42" s="1024">
        <f t="shared" si="20"/>
        <v>726.62</v>
      </c>
    </row>
    <row r="43" spans="1:19" ht="13.35" customHeight="1">
      <c r="A43" s="901" t="s">
        <v>96</v>
      </c>
      <c r="B43" s="308"/>
      <c r="C43" s="309"/>
      <c r="D43" s="309"/>
      <c r="E43" s="309"/>
      <c r="F43" s="309"/>
      <c r="G43" s="310"/>
      <c r="H43" s="309"/>
      <c r="I43" s="309"/>
      <c r="J43" s="309"/>
      <c r="K43" s="309"/>
      <c r="L43" s="309"/>
      <c r="M43" s="310"/>
      <c r="N43" s="309"/>
      <c r="O43" s="309"/>
      <c r="P43" s="309"/>
      <c r="Q43" s="310"/>
      <c r="R43" s="310"/>
      <c r="S43" s="904"/>
    </row>
    <row r="44" spans="1:19" ht="13.35" customHeight="1">
      <c r="A44" s="903" t="s">
        <v>189</v>
      </c>
      <c r="B44" s="1025" t="s">
        <v>166</v>
      </c>
      <c r="C44" s="1026">
        <v>0</v>
      </c>
      <c r="D44" s="1027">
        <f t="shared" si="0"/>
        <v>0</v>
      </c>
      <c r="E44" s="1026">
        <v>0</v>
      </c>
      <c r="F44" s="1027">
        <f t="shared" si="1"/>
        <v>0</v>
      </c>
      <c r="G44" s="1028">
        <v>0</v>
      </c>
      <c r="H44" s="1027">
        <f t="shared" si="2"/>
        <v>0</v>
      </c>
      <c r="I44" s="1026">
        <v>0</v>
      </c>
      <c r="J44" s="1027">
        <f t="shared" si="3"/>
        <v>0</v>
      </c>
      <c r="K44" s="1026">
        <v>0</v>
      </c>
      <c r="L44" s="1027">
        <f t="shared" si="4"/>
        <v>0</v>
      </c>
      <c r="M44" s="1028">
        <v>0</v>
      </c>
      <c r="N44" s="1023">
        <f t="shared" si="5"/>
        <v>0</v>
      </c>
      <c r="O44" s="1022">
        <f t="shared" si="16"/>
        <v>0</v>
      </c>
      <c r="P44" s="1022">
        <f t="shared" si="17"/>
        <v>0</v>
      </c>
      <c r="Q44" s="1024">
        <f t="shared" si="18"/>
        <v>0</v>
      </c>
      <c r="R44" s="1024">
        <f t="shared" si="19"/>
        <v>0</v>
      </c>
      <c r="S44" s="1024">
        <f t="shared" si="20"/>
        <v>0</v>
      </c>
    </row>
    <row r="45" spans="1:19" ht="13.35" customHeight="1">
      <c r="A45" s="903" t="s">
        <v>481</v>
      </c>
      <c r="B45" s="1025" t="s">
        <v>166</v>
      </c>
      <c r="C45" s="1026">
        <v>0</v>
      </c>
      <c r="D45" s="1027">
        <f t="shared" si="0"/>
        <v>0</v>
      </c>
      <c r="E45" s="1026">
        <v>0</v>
      </c>
      <c r="F45" s="1027">
        <f t="shared" si="1"/>
        <v>0</v>
      </c>
      <c r="G45" s="1028">
        <v>0</v>
      </c>
      <c r="H45" s="1027">
        <f t="shared" si="2"/>
        <v>0</v>
      </c>
      <c r="I45" s="1026">
        <v>0</v>
      </c>
      <c r="J45" s="1027">
        <f t="shared" si="3"/>
        <v>0</v>
      </c>
      <c r="K45" s="1026">
        <v>0</v>
      </c>
      <c r="L45" s="1027">
        <f t="shared" si="4"/>
        <v>0</v>
      </c>
      <c r="M45" s="1028">
        <v>0</v>
      </c>
      <c r="N45" s="1023">
        <f t="shared" si="5"/>
        <v>0</v>
      </c>
      <c r="O45" s="1022">
        <f t="shared" si="16"/>
        <v>0</v>
      </c>
      <c r="P45" s="1022">
        <f t="shared" si="17"/>
        <v>0</v>
      </c>
      <c r="Q45" s="1024">
        <f t="shared" si="18"/>
        <v>0</v>
      </c>
      <c r="R45" s="1024">
        <f t="shared" si="19"/>
        <v>0</v>
      </c>
      <c r="S45" s="1024">
        <f t="shared" si="20"/>
        <v>0</v>
      </c>
    </row>
    <row r="46" spans="1:19" ht="13.35" customHeight="1">
      <c r="A46" s="903" t="s">
        <v>482</v>
      </c>
      <c r="B46" s="1025" t="s">
        <v>166</v>
      </c>
      <c r="C46" s="1026">
        <v>0</v>
      </c>
      <c r="D46" s="1027">
        <f t="shared" si="0"/>
        <v>0</v>
      </c>
      <c r="E46" s="1026">
        <v>0</v>
      </c>
      <c r="F46" s="1027">
        <f t="shared" si="1"/>
        <v>0</v>
      </c>
      <c r="G46" s="1028">
        <v>0</v>
      </c>
      <c r="H46" s="1027">
        <f t="shared" si="2"/>
        <v>0</v>
      </c>
      <c r="I46" s="1026">
        <v>0</v>
      </c>
      <c r="J46" s="1027">
        <f t="shared" si="3"/>
        <v>0</v>
      </c>
      <c r="K46" s="1026">
        <v>0</v>
      </c>
      <c r="L46" s="1027">
        <f t="shared" si="4"/>
        <v>0</v>
      </c>
      <c r="M46" s="1028">
        <v>0</v>
      </c>
      <c r="N46" s="1023">
        <f t="shared" si="5"/>
        <v>0</v>
      </c>
      <c r="O46" s="1022">
        <f t="shared" si="16"/>
        <v>0</v>
      </c>
      <c r="P46" s="1022">
        <f t="shared" si="17"/>
        <v>0</v>
      </c>
      <c r="Q46" s="1024">
        <f t="shared" si="18"/>
        <v>0</v>
      </c>
      <c r="R46" s="1024">
        <f t="shared" si="19"/>
        <v>0</v>
      </c>
      <c r="S46" s="1024">
        <f t="shared" si="20"/>
        <v>0</v>
      </c>
    </row>
    <row r="47" spans="1:19" ht="13.35" customHeight="1">
      <c r="A47" s="901" t="s">
        <v>97</v>
      </c>
      <c r="B47" s="308"/>
      <c r="C47" s="309"/>
      <c r="D47" s="309"/>
      <c r="E47" s="309"/>
      <c r="F47" s="309"/>
      <c r="G47" s="310"/>
      <c r="H47" s="309"/>
      <c r="I47" s="309"/>
      <c r="J47" s="309"/>
      <c r="K47" s="309"/>
      <c r="L47" s="309"/>
      <c r="M47" s="310"/>
      <c r="N47" s="309"/>
      <c r="O47" s="309"/>
      <c r="P47" s="309"/>
      <c r="Q47" s="310"/>
      <c r="R47" s="310"/>
      <c r="S47" s="904"/>
    </row>
    <row r="48" spans="1:19" ht="13.35" customHeight="1">
      <c r="A48" s="903" t="s">
        <v>193</v>
      </c>
      <c r="B48" s="1025" t="s">
        <v>160</v>
      </c>
      <c r="C48" s="1026">
        <v>329</v>
      </c>
      <c r="D48" s="1027">
        <f t="shared" si="0"/>
        <v>1</v>
      </c>
      <c r="E48" s="1026">
        <v>183</v>
      </c>
      <c r="F48" s="1027">
        <f t="shared" si="1"/>
        <v>1</v>
      </c>
      <c r="G48" s="1028">
        <v>24673.85</v>
      </c>
      <c r="H48" s="1027">
        <f t="shared" si="2"/>
        <v>1</v>
      </c>
      <c r="I48" s="1026">
        <v>0</v>
      </c>
      <c r="J48" s="1027">
        <f t="shared" si="3"/>
        <v>0</v>
      </c>
      <c r="K48" s="1026">
        <v>0</v>
      </c>
      <c r="L48" s="1027">
        <f t="shared" si="4"/>
        <v>0</v>
      </c>
      <c r="M48" s="1028">
        <v>0</v>
      </c>
      <c r="N48" s="1023">
        <f t="shared" si="5"/>
        <v>0</v>
      </c>
      <c r="O48" s="1022">
        <f t="shared" si="16"/>
        <v>329</v>
      </c>
      <c r="P48" s="1022">
        <f t="shared" si="17"/>
        <v>183</v>
      </c>
      <c r="Q48" s="1024">
        <f t="shared" si="18"/>
        <v>24673.85</v>
      </c>
      <c r="R48" s="1024">
        <f t="shared" si="19"/>
        <v>74.996504559270505</v>
      </c>
      <c r="S48" s="1024">
        <f t="shared" si="20"/>
        <v>134.82978142076502</v>
      </c>
    </row>
    <row r="49" spans="1:19" ht="13.35" customHeight="1">
      <c r="A49" s="903" t="s">
        <v>192</v>
      </c>
      <c r="B49" s="1025" t="s">
        <v>160</v>
      </c>
      <c r="C49" s="1026">
        <v>1033</v>
      </c>
      <c r="D49" s="1027">
        <f t="shared" si="0"/>
        <v>1</v>
      </c>
      <c r="E49" s="1026">
        <v>397</v>
      </c>
      <c r="F49" s="1027">
        <f t="shared" si="1"/>
        <v>1</v>
      </c>
      <c r="G49" s="1028">
        <v>89514.240000000005</v>
      </c>
      <c r="H49" s="1027">
        <f t="shared" si="2"/>
        <v>1</v>
      </c>
      <c r="I49" s="1026">
        <v>0</v>
      </c>
      <c r="J49" s="1027">
        <f t="shared" si="3"/>
        <v>0</v>
      </c>
      <c r="K49" s="1026">
        <v>0</v>
      </c>
      <c r="L49" s="1027">
        <f t="shared" si="4"/>
        <v>0</v>
      </c>
      <c r="M49" s="1028">
        <v>0</v>
      </c>
      <c r="N49" s="1023">
        <f t="shared" si="5"/>
        <v>0</v>
      </c>
      <c r="O49" s="1022">
        <f t="shared" si="16"/>
        <v>1033</v>
      </c>
      <c r="P49" s="1022">
        <f t="shared" si="17"/>
        <v>397</v>
      </c>
      <c r="Q49" s="1024">
        <f t="shared" si="18"/>
        <v>89514.240000000005</v>
      </c>
      <c r="R49" s="1024">
        <f t="shared" si="19"/>
        <v>86.654636979670869</v>
      </c>
      <c r="S49" s="1024">
        <f t="shared" si="20"/>
        <v>225.4766750629723</v>
      </c>
    </row>
    <row r="50" spans="1:19" ht="13.35" customHeight="1">
      <c r="A50" s="903" t="s">
        <v>196</v>
      </c>
      <c r="B50" s="1025" t="s">
        <v>160</v>
      </c>
      <c r="C50" s="1026">
        <v>0</v>
      </c>
      <c r="D50" s="1027">
        <f t="shared" si="0"/>
        <v>0</v>
      </c>
      <c r="E50" s="1026">
        <v>0</v>
      </c>
      <c r="F50" s="1027">
        <f t="shared" si="1"/>
        <v>0</v>
      </c>
      <c r="G50" s="1028">
        <v>0</v>
      </c>
      <c r="H50" s="1027">
        <f t="shared" si="2"/>
        <v>0</v>
      </c>
      <c r="I50" s="1026">
        <v>0</v>
      </c>
      <c r="J50" s="1027">
        <f t="shared" si="3"/>
        <v>0</v>
      </c>
      <c r="K50" s="1026">
        <v>0</v>
      </c>
      <c r="L50" s="1027">
        <f t="shared" si="4"/>
        <v>0</v>
      </c>
      <c r="M50" s="1028">
        <v>0</v>
      </c>
      <c r="N50" s="1023">
        <f t="shared" si="5"/>
        <v>0</v>
      </c>
      <c r="O50" s="1022">
        <f t="shared" si="16"/>
        <v>0</v>
      </c>
      <c r="P50" s="1022">
        <f t="shared" si="17"/>
        <v>0</v>
      </c>
      <c r="Q50" s="1024">
        <f t="shared" si="18"/>
        <v>0</v>
      </c>
      <c r="R50" s="1024">
        <f t="shared" si="19"/>
        <v>0</v>
      </c>
      <c r="S50" s="1024">
        <f t="shared" si="20"/>
        <v>0</v>
      </c>
    </row>
    <row r="51" spans="1:19" ht="13.35" customHeight="1">
      <c r="A51" s="903" t="s">
        <v>194</v>
      </c>
      <c r="B51" s="1025" t="s">
        <v>160</v>
      </c>
      <c r="C51" s="1026">
        <v>1</v>
      </c>
      <c r="D51" s="1027">
        <f t="shared" si="0"/>
        <v>1</v>
      </c>
      <c r="E51" s="1026">
        <v>1</v>
      </c>
      <c r="F51" s="1027">
        <f t="shared" si="1"/>
        <v>1</v>
      </c>
      <c r="G51" s="1028">
        <v>98</v>
      </c>
      <c r="H51" s="1027">
        <f t="shared" si="2"/>
        <v>1</v>
      </c>
      <c r="I51" s="1026">
        <v>0</v>
      </c>
      <c r="J51" s="1027">
        <f t="shared" si="3"/>
        <v>0</v>
      </c>
      <c r="K51" s="1026">
        <v>0</v>
      </c>
      <c r="L51" s="1027">
        <f t="shared" si="4"/>
        <v>0</v>
      </c>
      <c r="M51" s="1028">
        <v>0</v>
      </c>
      <c r="N51" s="1023">
        <f t="shared" si="5"/>
        <v>0</v>
      </c>
      <c r="O51" s="1022">
        <f t="shared" si="16"/>
        <v>1</v>
      </c>
      <c r="P51" s="1022">
        <f t="shared" si="17"/>
        <v>1</v>
      </c>
      <c r="Q51" s="1024">
        <f t="shared" si="18"/>
        <v>98</v>
      </c>
      <c r="R51" s="1024">
        <f t="shared" si="19"/>
        <v>98</v>
      </c>
      <c r="S51" s="1024">
        <f t="shared" si="20"/>
        <v>98</v>
      </c>
    </row>
    <row r="52" spans="1:19" ht="13.35" customHeight="1">
      <c r="A52" s="903" t="s">
        <v>198</v>
      </c>
      <c r="B52" s="1025" t="s">
        <v>160</v>
      </c>
      <c r="C52" s="1026">
        <v>77800</v>
      </c>
      <c r="D52" s="1027">
        <f t="shared" si="0"/>
        <v>1</v>
      </c>
      <c r="E52" s="1026">
        <v>12000</v>
      </c>
      <c r="F52" s="1027">
        <f t="shared" si="1"/>
        <v>1</v>
      </c>
      <c r="G52" s="1028">
        <v>1149909</v>
      </c>
      <c r="H52" s="1027">
        <f t="shared" si="2"/>
        <v>1</v>
      </c>
      <c r="I52" s="1026">
        <v>0</v>
      </c>
      <c r="J52" s="1027">
        <f t="shared" si="3"/>
        <v>0</v>
      </c>
      <c r="K52" s="1026">
        <v>0</v>
      </c>
      <c r="L52" s="1027">
        <f t="shared" si="4"/>
        <v>0</v>
      </c>
      <c r="M52" s="1028">
        <v>0</v>
      </c>
      <c r="N52" s="1023">
        <f t="shared" si="5"/>
        <v>0</v>
      </c>
      <c r="O52" s="1022">
        <f t="shared" si="16"/>
        <v>77800</v>
      </c>
      <c r="P52" s="1022">
        <f t="shared" si="17"/>
        <v>12000</v>
      </c>
      <c r="Q52" s="1024">
        <f t="shared" si="18"/>
        <v>1149909</v>
      </c>
      <c r="R52" s="1024">
        <f t="shared" si="19"/>
        <v>14.780321336760926</v>
      </c>
      <c r="S52" s="1024">
        <f t="shared" si="20"/>
        <v>95.825749999999999</v>
      </c>
    </row>
    <row r="53" spans="1:19" ht="13.35" customHeight="1">
      <c r="A53" s="903" t="s">
        <v>197</v>
      </c>
      <c r="B53" s="1025" t="s">
        <v>160</v>
      </c>
      <c r="C53" s="1026">
        <v>6460</v>
      </c>
      <c r="D53" s="1027">
        <f t="shared" si="0"/>
        <v>1</v>
      </c>
      <c r="E53" s="1026">
        <v>1313</v>
      </c>
      <c r="F53" s="1027">
        <f t="shared" si="1"/>
        <v>1</v>
      </c>
      <c r="G53" s="1028">
        <v>104819.88</v>
      </c>
      <c r="H53" s="1027">
        <f t="shared" si="2"/>
        <v>1</v>
      </c>
      <c r="I53" s="1026">
        <v>0</v>
      </c>
      <c r="J53" s="1027">
        <f t="shared" si="3"/>
        <v>0</v>
      </c>
      <c r="K53" s="1026">
        <v>0</v>
      </c>
      <c r="L53" s="1027">
        <f t="shared" si="4"/>
        <v>0</v>
      </c>
      <c r="M53" s="1028">
        <v>0</v>
      </c>
      <c r="N53" s="1023">
        <f t="shared" si="5"/>
        <v>0</v>
      </c>
      <c r="O53" s="1022">
        <f t="shared" si="16"/>
        <v>6460</v>
      </c>
      <c r="P53" s="1022">
        <f t="shared" si="17"/>
        <v>1313</v>
      </c>
      <c r="Q53" s="1024">
        <f t="shared" si="18"/>
        <v>104819.88</v>
      </c>
      <c r="R53" s="1024">
        <f t="shared" si="19"/>
        <v>16.225987616099072</v>
      </c>
      <c r="S53" s="1024">
        <f t="shared" si="20"/>
        <v>79.832353389185073</v>
      </c>
    </row>
    <row r="54" spans="1:19" ht="13.35" customHeight="1">
      <c r="A54" s="905" t="s">
        <v>483</v>
      </c>
      <c r="B54" s="1029" t="s">
        <v>254</v>
      </c>
      <c r="C54" s="797">
        <v>0</v>
      </c>
      <c r="D54" s="1027">
        <f t="shared" si="0"/>
        <v>0</v>
      </c>
      <c r="E54" s="797">
        <v>0</v>
      </c>
      <c r="F54" s="1027">
        <f t="shared" si="1"/>
        <v>0</v>
      </c>
      <c r="G54" s="1028">
        <v>0</v>
      </c>
      <c r="H54" s="1027">
        <f t="shared" si="2"/>
        <v>0</v>
      </c>
      <c r="I54" s="797">
        <v>809</v>
      </c>
      <c r="J54" s="1027">
        <f t="shared" si="3"/>
        <v>1</v>
      </c>
      <c r="K54" s="797">
        <v>19</v>
      </c>
      <c r="L54" s="1027">
        <f t="shared" si="4"/>
        <v>1</v>
      </c>
      <c r="M54" s="1028">
        <v>198507.46</v>
      </c>
      <c r="N54" s="1023">
        <f t="shared" si="5"/>
        <v>1</v>
      </c>
      <c r="O54" s="1022">
        <f t="shared" si="16"/>
        <v>809</v>
      </c>
      <c r="P54" s="1022">
        <f t="shared" si="17"/>
        <v>19</v>
      </c>
      <c r="Q54" s="1024">
        <f t="shared" si="18"/>
        <v>198507.46</v>
      </c>
      <c r="R54" s="1024">
        <f t="shared" si="19"/>
        <v>245.37386897404201</v>
      </c>
      <c r="S54" s="1024">
        <f t="shared" si="20"/>
        <v>10447.761052631578</v>
      </c>
    </row>
    <row r="55" spans="1:19" ht="13.35" customHeight="1">
      <c r="A55" s="905" t="s">
        <v>484</v>
      </c>
      <c r="B55" s="1029" t="s">
        <v>256</v>
      </c>
      <c r="C55" s="797">
        <v>0</v>
      </c>
      <c r="D55" s="1027">
        <f t="shared" si="0"/>
        <v>0</v>
      </c>
      <c r="E55" s="797">
        <v>0</v>
      </c>
      <c r="F55" s="1027">
        <f t="shared" si="1"/>
        <v>0</v>
      </c>
      <c r="G55" s="1028">
        <v>0</v>
      </c>
      <c r="H55" s="1027">
        <f t="shared" si="2"/>
        <v>0</v>
      </c>
      <c r="I55" s="797">
        <v>0</v>
      </c>
      <c r="J55" s="1027">
        <f t="shared" si="3"/>
        <v>0</v>
      </c>
      <c r="K55" s="797">
        <v>0</v>
      </c>
      <c r="L55" s="1027">
        <f t="shared" si="4"/>
        <v>0</v>
      </c>
      <c r="M55" s="1028">
        <v>0</v>
      </c>
      <c r="N55" s="1023">
        <f t="shared" si="5"/>
        <v>0</v>
      </c>
      <c r="O55" s="1022">
        <f t="shared" si="16"/>
        <v>0</v>
      </c>
      <c r="P55" s="1022">
        <f t="shared" si="17"/>
        <v>0</v>
      </c>
      <c r="Q55" s="1024">
        <f t="shared" si="18"/>
        <v>0</v>
      </c>
      <c r="R55" s="1024">
        <f t="shared" si="19"/>
        <v>0</v>
      </c>
      <c r="S55" s="1024">
        <f t="shared" si="20"/>
        <v>0</v>
      </c>
    </row>
    <row r="56" spans="1:19" ht="13.35" customHeight="1">
      <c r="A56" s="905" t="s">
        <v>485</v>
      </c>
      <c r="B56" s="1029" t="s">
        <v>160</v>
      </c>
      <c r="C56" s="797">
        <v>0</v>
      </c>
      <c r="D56" s="1027">
        <f t="shared" si="0"/>
        <v>0</v>
      </c>
      <c r="E56" s="797">
        <v>0</v>
      </c>
      <c r="F56" s="1027">
        <f t="shared" si="1"/>
        <v>0</v>
      </c>
      <c r="G56" s="1028">
        <v>0</v>
      </c>
      <c r="H56" s="1027">
        <f t="shared" si="2"/>
        <v>0</v>
      </c>
      <c r="I56" s="797">
        <v>0</v>
      </c>
      <c r="J56" s="1027">
        <f t="shared" si="3"/>
        <v>0</v>
      </c>
      <c r="K56" s="797">
        <v>0</v>
      </c>
      <c r="L56" s="1027">
        <f t="shared" si="4"/>
        <v>0</v>
      </c>
      <c r="M56" s="1028">
        <v>0</v>
      </c>
      <c r="N56" s="1023">
        <f t="shared" si="5"/>
        <v>0</v>
      </c>
      <c r="O56" s="1022">
        <f t="shared" si="16"/>
        <v>0</v>
      </c>
      <c r="P56" s="1022">
        <f t="shared" si="17"/>
        <v>0</v>
      </c>
      <c r="Q56" s="1024">
        <f t="shared" si="18"/>
        <v>0</v>
      </c>
      <c r="R56" s="1024">
        <f t="shared" si="19"/>
        <v>0</v>
      </c>
      <c r="S56" s="1024">
        <f t="shared" si="20"/>
        <v>0</v>
      </c>
    </row>
    <row r="57" spans="1:19" ht="13.35" customHeight="1">
      <c r="A57" s="905" t="s">
        <v>486</v>
      </c>
      <c r="B57" s="1029" t="s">
        <v>254</v>
      </c>
      <c r="C57" s="797">
        <v>0</v>
      </c>
      <c r="D57" s="1027">
        <f t="shared" si="0"/>
        <v>0</v>
      </c>
      <c r="E57" s="797">
        <v>0</v>
      </c>
      <c r="F57" s="1027">
        <f t="shared" si="1"/>
        <v>0</v>
      </c>
      <c r="G57" s="1028">
        <v>0</v>
      </c>
      <c r="H57" s="1027">
        <f t="shared" si="2"/>
        <v>0</v>
      </c>
      <c r="I57" s="797">
        <v>1257</v>
      </c>
      <c r="J57" s="1027">
        <f t="shared" si="3"/>
        <v>1</v>
      </c>
      <c r="K57" s="797">
        <v>20</v>
      </c>
      <c r="L57" s="1027">
        <f t="shared" si="4"/>
        <v>1</v>
      </c>
      <c r="M57" s="1028">
        <v>217305</v>
      </c>
      <c r="N57" s="1023">
        <f t="shared" si="5"/>
        <v>1</v>
      </c>
      <c r="O57" s="1022">
        <f t="shared" si="16"/>
        <v>1257</v>
      </c>
      <c r="P57" s="1022">
        <f t="shared" si="17"/>
        <v>20</v>
      </c>
      <c r="Q57" s="1024">
        <f t="shared" si="18"/>
        <v>217305</v>
      </c>
      <c r="R57" s="1024">
        <f t="shared" si="19"/>
        <v>172.87589498806682</v>
      </c>
      <c r="S57" s="1024">
        <f t="shared" si="20"/>
        <v>10865.25</v>
      </c>
    </row>
    <row r="58" spans="1:19" ht="13.35" customHeight="1">
      <c r="A58" s="905" t="s">
        <v>487</v>
      </c>
      <c r="B58" s="1029" t="s">
        <v>260</v>
      </c>
      <c r="C58" s="797">
        <v>0</v>
      </c>
      <c r="D58" s="1027">
        <f t="shared" si="0"/>
        <v>0</v>
      </c>
      <c r="E58" s="797">
        <v>0</v>
      </c>
      <c r="F58" s="1027">
        <f t="shared" si="1"/>
        <v>0</v>
      </c>
      <c r="G58" s="1028">
        <v>0</v>
      </c>
      <c r="H58" s="1027">
        <f t="shared" si="2"/>
        <v>0</v>
      </c>
      <c r="I58" s="797">
        <v>280.7</v>
      </c>
      <c r="J58" s="1027">
        <f t="shared" si="3"/>
        <v>1</v>
      </c>
      <c r="K58" s="797">
        <v>4</v>
      </c>
      <c r="L58" s="1027">
        <f t="shared" si="4"/>
        <v>1</v>
      </c>
      <c r="M58" s="1028">
        <v>47089.42</v>
      </c>
      <c r="N58" s="1023">
        <f t="shared" si="5"/>
        <v>1</v>
      </c>
      <c r="O58" s="1022">
        <f t="shared" si="16"/>
        <v>280.7</v>
      </c>
      <c r="P58" s="1022">
        <f t="shared" si="17"/>
        <v>4</v>
      </c>
      <c r="Q58" s="1024">
        <f t="shared" si="18"/>
        <v>47089.42</v>
      </c>
      <c r="R58" s="1024">
        <f t="shared" si="19"/>
        <v>167.7571072319202</v>
      </c>
      <c r="S58" s="1024">
        <f t="shared" si="20"/>
        <v>11772.355</v>
      </c>
    </row>
    <row r="59" spans="1:19" ht="13.35" customHeight="1">
      <c r="A59" s="905" t="s">
        <v>488</v>
      </c>
      <c r="B59" s="1029" t="s">
        <v>256</v>
      </c>
      <c r="C59" s="797">
        <v>0</v>
      </c>
      <c r="D59" s="1027">
        <f t="shared" si="0"/>
        <v>0</v>
      </c>
      <c r="E59" s="797">
        <v>0</v>
      </c>
      <c r="F59" s="1027">
        <f t="shared" si="1"/>
        <v>0</v>
      </c>
      <c r="G59" s="1028">
        <v>0</v>
      </c>
      <c r="H59" s="1027">
        <f t="shared" si="2"/>
        <v>0</v>
      </c>
      <c r="I59" s="797">
        <v>92</v>
      </c>
      <c r="J59" s="1027">
        <f t="shared" si="3"/>
        <v>1</v>
      </c>
      <c r="K59" s="797">
        <v>6</v>
      </c>
      <c r="L59" s="1027">
        <f t="shared" si="4"/>
        <v>1</v>
      </c>
      <c r="M59" s="1028">
        <v>1195.74</v>
      </c>
      <c r="N59" s="1023">
        <f t="shared" si="5"/>
        <v>1</v>
      </c>
      <c r="O59" s="1022">
        <f t="shared" si="16"/>
        <v>92</v>
      </c>
      <c r="P59" s="1022">
        <f t="shared" si="17"/>
        <v>6</v>
      </c>
      <c r="Q59" s="1024">
        <f t="shared" si="18"/>
        <v>1195.74</v>
      </c>
      <c r="R59" s="1024">
        <f t="shared" si="19"/>
        <v>12.997173913043479</v>
      </c>
      <c r="S59" s="1024">
        <f t="shared" si="20"/>
        <v>199.29</v>
      </c>
    </row>
    <row r="60" spans="1:19" ht="13.35" customHeight="1">
      <c r="A60" s="905" t="s">
        <v>489</v>
      </c>
      <c r="B60" s="1029" t="s">
        <v>256</v>
      </c>
      <c r="C60" s="797">
        <v>0</v>
      </c>
      <c r="D60" s="1027">
        <f t="shared" si="0"/>
        <v>0</v>
      </c>
      <c r="E60" s="797">
        <v>0</v>
      </c>
      <c r="F60" s="1027">
        <f t="shared" si="1"/>
        <v>0</v>
      </c>
      <c r="G60" s="1028">
        <v>0</v>
      </c>
      <c r="H60" s="1027">
        <f t="shared" si="2"/>
        <v>0</v>
      </c>
      <c r="I60" s="797">
        <v>4</v>
      </c>
      <c r="J60" s="1027">
        <f t="shared" si="3"/>
        <v>1</v>
      </c>
      <c r="K60" s="797">
        <v>1</v>
      </c>
      <c r="L60" s="1027">
        <f t="shared" si="4"/>
        <v>1</v>
      </c>
      <c r="M60" s="1028">
        <v>78</v>
      </c>
      <c r="N60" s="1023">
        <f t="shared" si="5"/>
        <v>1</v>
      </c>
      <c r="O60" s="1022">
        <f t="shared" si="16"/>
        <v>4</v>
      </c>
      <c r="P60" s="1022">
        <f t="shared" si="17"/>
        <v>1</v>
      </c>
      <c r="Q60" s="1024">
        <f t="shared" si="18"/>
        <v>78</v>
      </c>
      <c r="R60" s="1024">
        <f t="shared" si="19"/>
        <v>19.5</v>
      </c>
      <c r="S60" s="1024">
        <f t="shared" si="20"/>
        <v>78</v>
      </c>
    </row>
    <row r="61" spans="1:19" ht="13.35" customHeight="1">
      <c r="A61" s="905" t="s">
        <v>490</v>
      </c>
      <c r="B61" s="1029" t="s">
        <v>256</v>
      </c>
      <c r="C61" s="797">
        <v>0</v>
      </c>
      <c r="D61" s="1027">
        <f t="shared" si="0"/>
        <v>0</v>
      </c>
      <c r="E61" s="797">
        <v>0</v>
      </c>
      <c r="F61" s="1027">
        <f t="shared" si="1"/>
        <v>0</v>
      </c>
      <c r="G61" s="1028">
        <v>0</v>
      </c>
      <c r="H61" s="1027">
        <f t="shared" si="2"/>
        <v>0</v>
      </c>
      <c r="I61" s="797">
        <v>618</v>
      </c>
      <c r="J61" s="1027">
        <f t="shared" si="3"/>
        <v>1</v>
      </c>
      <c r="K61" s="797">
        <v>25</v>
      </c>
      <c r="L61" s="1027">
        <f t="shared" si="4"/>
        <v>1</v>
      </c>
      <c r="M61" s="1028">
        <v>24427.040000000001</v>
      </c>
      <c r="N61" s="1023">
        <f t="shared" si="5"/>
        <v>1</v>
      </c>
      <c r="O61" s="1022">
        <f t="shared" si="16"/>
        <v>618</v>
      </c>
      <c r="P61" s="1022">
        <f t="shared" si="17"/>
        <v>25</v>
      </c>
      <c r="Q61" s="1024">
        <f t="shared" si="18"/>
        <v>24427.040000000001</v>
      </c>
      <c r="R61" s="1024">
        <f t="shared" si="19"/>
        <v>39.525954692556638</v>
      </c>
      <c r="S61" s="1024">
        <f t="shared" si="20"/>
        <v>977.08159999999998</v>
      </c>
    </row>
    <row r="62" spans="1:19" ht="13.35" customHeight="1">
      <c r="A62" s="905" t="s">
        <v>491</v>
      </c>
      <c r="B62" s="1029" t="s">
        <v>254</v>
      </c>
      <c r="C62" s="797">
        <v>0</v>
      </c>
      <c r="D62" s="1027">
        <f t="shared" si="0"/>
        <v>0</v>
      </c>
      <c r="E62" s="797">
        <v>0</v>
      </c>
      <c r="F62" s="1027">
        <f t="shared" si="1"/>
        <v>0</v>
      </c>
      <c r="G62" s="1028">
        <v>0</v>
      </c>
      <c r="H62" s="1027">
        <f t="shared" si="2"/>
        <v>0</v>
      </c>
      <c r="I62" s="797">
        <v>34</v>
      </c>
      <c r="J62" s="1027">
        <f t="shared" si="3"/>
        <v>1</v>
      </c>
      <c r="K62" s="797">
        <v>1</v>
      </c>
      <c r="L62" s="1027">
        <f t="shared" si="4"/>
        <v>1</v>
      </c>
      <c r="M62" s="1028">
        <v>5555.26</v>
      </c>
      <c r="N62" s="1023">
        <f t="shared" si="5"/>
        <v>1</v>
      </c>
      <c r="O62" s="1022">
        <f t="shared" si="16"/>
        <v>34</v>
      </c>
      <c r="P62" s="1022">
        <f t="shared" si="17"/>
        <v>1</v>
      </c>
      <c r="Q62" s="1024">
        <f t="shared" si="18"/>
        <v>5555.26</v>
      </c>
      <c r="R62" s="1024">
        <f t="shared" si="19"/>
        <v>163.39000000000001</v>
      </c>
      <c r="S62" s="1024">
        <f t="shared" si="20"/>
        <v>5555.26</v>
      </c>
    </row>
    <row r="63" spans="1:19" ht="13.35" customHeight="1">
      <c r="A63" s="901" t="s">
        <v>199</v>
      </c>
      <c r="B63" s="308"/>
      <c r="C63" s="309"/>
      <c r="D63" s="309"/>
      <c r="E63" s="309"/>
      <c r="F63" s="309"/>
      <c r="G63" s="310"/>
      <c r="H63" s="309"/>
      <c r="I63" s="309"/>
      <c r="J63" s="309"/>
      <c r="K63" s="309"/>
      <c r="L63" s="309"/>
      <c r="M63" s="310"/>
      <c r="N63" s="309"/>
      <c r="O63" s="309"/>
      <c r="P63" s="309"/>
      <c r="Q63" s="310"/>
      <c r="R63" s="310"/>
      <c r="S63" s="904"/>
    </row>
    <row r="64" spans="1:19" ht="13.35" customHeight="1">
      <c r="A64" s="1030" t="s">
        <v>201</v>
      </c>
      <c r="B64" s="1025" t="s">
        <v>160</v>
      </c>
      <c r="C64" s="1026">
        <v>1184</v>
      </c>
      <c r="D64" s="1027">
        <f t="shared" si="0"/>
        <v>1</v>
      </c>
      <c r="E64" s="1026">
        <v>932</v>
      </c>
      <c r="F64" s="1027">
        <f t="shared" si="1"/>
        <v>1</v>
      </c>
      <c r="G64" s="1028">
        <v>48076.23</v>
      </c>
      <c r="H64" s="1027">
        <f t="shared" si="2"/>
        <v>1</v>
      </c>
      <c r="I64" s="1026">
        <v>0</v>
      </c>
      <c r="J64" s="1027">
        <f t="shared" si="3"/>
        <v>0</v>
      </c>
      <c r="K64" s="1026">
        <v>0</v>
      </c>
      <c r="L64" s="1027">
        <f t="shared" si="4"/>
        <v>0</v>
      </c>
      <c r="M64" s="1028">
        <v>0</v>
      </c>
      <c r="N64" s="1023">
        <f t="shared" si="5"/>
        <v>0</v>
      </c>
      <c r="O64" s="1022">
        <f t="shared" si="16"/>
        <v>1184</v>
      </c>
      <c r="P64" s="1022">
        <f t="shared" si="17"/>
        <v>932</v>
      </c>
      <c r="Q64" s="1024">
        <f t="shared" si="18"/>
        <v>48076.23</v>
      </c>
      <c r="R64" s="1024">
        <f t="shared" si="19"/>
        <v>40.60492398648649</v>
      </c>
      <c r="S64" s="1024">
        <f t="shared" si="20"/>
        <v>51.583937768240347</v>
      </c>
    </row>
    <row r="65" spans="1:19" ht="13.35" customHeight="1">
      <c r="A65" s="1030" t="s">
        <v>202</v>
      </c>
      <c r="B65" s="1025" t="s">
        <v>160</v>
      </c>
      <c r="C65" s="1026">
        <v>3364</v>
      </c>
      <c r="D65" s="1027">
        <f t="shared" si="0"/>
        <v>1</v>
      </c>
      <c r="E65" s="1026">
        <v>2354</v>
      </c>
      <c r="F65" s="1027">
        <f t="shared" si="1"/>
        <v>1</v>
      </c>
      <c r="G65" s="1028">
        <v>237191.72</v>
      </c>
      <c r="H65" s="1027">
        <f t="shared" si="2"/>
        <v>1</v>
      </c>
      <c r="I65" s="1026">
        <v>0</v>
      </c>
      <c r="J65" s="1027">
        <f t="shared" si="3"/>
        <v>0</v>
      </c>
      <c r="K65" s="1026">
        <v>0</v>
      </c>
      <c r="L65" s="1027">
        <f t="shared" si="4"/>
        <v>0</v>
      </c>
      <c r="M65" s="1028">
        <v>0</v>
      </c>
      <c r="N65" s="1023">
        <f t="shared" si="5"/>
        <v>0</v>
      </c>
      <c r="O65" s="1022">
        <f t="shared" si="16"/>
        <v>3364</v>
      </c>
      <c r="P65" s="1022">
        <f t="shared" si="17"/>
        <v>2354</v>
      </c>
      <c r="Q65" s="1024">
        <f t="shared" si="18"/>
        <v>237191.72</v>
      </c>
      <c r="R65" s="1024">
        <f t="shared" si="19"/>
        <v>70.508834720570746</v>
      </c>
      <c r="S65" s="1024">
        <f t="shared" si="20"/>
        <v>100.76113848768054</v>
      </c>
    </row>
    <row r="66" spans="1:19" ht="13.35" customHeight="1">
      <c r="A66" s="174" t="s">
        <v>265</v>
      </c>
      <c r="B66" s="1025" t="s">
        <v>160</v>
      </c>
      <c r="C66" s="1026">
        <v>2</v>
      </c>
      <c r="D66" s="1027">
        <f t="shared" ref="D66" si="21">IF(O66=0,0,C66/O66)</f>
        <v>1</v>
      </c>
      <c r="E66" s="1026">
        <v>2</v>
      </c>
      <c r="F66" s="1027">
        <f t="shared" ref="F66" si="22">IF(P66=0,0,E66/P66)</f>
        <v>1</v>
      </c>
      <c r="G66" s="1028">
        <v>4300</v>
      </c>
      <c r="H66" s="1027">
        <f t="shared" ref="H66" si="23">IF(Q66=0,0,G66/Q66)</f>
        <v>1</v>
      </c>
      <c r="I66" s="1026">
        <v>0</v>
      </c>
      <c r="J66" s="1027">
        <f t="shared" ref="J66" si="24">IF(O66=0,0,I66/O66)</f>
        <v>0</v>
      </c>
      <c r="K66" s="1026">
        <v>0</v>
      </c>
      <c r="L66" s="1027">
        <f t="shared" ref="L66" si="25">IF(P66=0,0,K66/P66)</f>
        <v>0</v>
      </c>
      <c r="M66" s="1028">
        <v>0</v>
      </c>
      <c r="N66" s="1023">
        <f t="shared" ref="N66" si="26">IF(Q66=0,0,M66/Q66)</f>
        <v>0</v>
      </c>
      <c r="O66" s="1022">
        <f t="shared" ref="O66" si="27">C66+I66</f>
        <v>2</v>
      </c>
      <c r="P66" s="1022">
        <f t="shared" ref="P66" si="28">E66+K66</f>
        <v>2</v>
      </c>
      <c r="Q66" s="1024">
        <f t="shared" ref="Q66" si="29">G66+M66</f>
        <v>4300</v>
      </c>
      <c r="R66" s="1024">
        <f t="shared" ref="R66" si="30">IF(O66=0,0,Q66/O66)</f>
        <v>2150</v>
      </c>
      <c r="S66" s="1024">
        <f t="shared" ref="S66" si="31">IF(O66=0,0,Q66/P66)</f>
        <v>2150</v>
      </c>
    </row>
    <row r="67" spans="1:19" ht="13.35" customHeight="1">
      <c r="A67" s="174" t="s">
        <v>492</v>
      </c>
      <c r="B67" s="1025" t="s">
        <v>160</v>
      </c>
      <c r="C67" s="1026">
        <v>0</v>
      </c>
      <c r="D67" s="1027">
        <f t="shared" si="0"/>
        <v>0</v>
      </c>
      <c r="E67" s="1026">
        <v>0</v>
      </c>
      <c r="F67" s="1027">
        <f t="shared" si="1"/>
        <v>0</v>
      </c>
      <c r="G67" s="1028">
        <v>0</v>
      </c>
      <c r="H67" s="1027">
        <f t="shared" si="2"/>
        <v>0</v>
      </c>
      <c r="I67" s="1026">
        <v>0</v>
      </c>
      <c r="J67" s="1027">
        <f t="shared" si="3"/>
        <v>0</v>
      </c>
      <c r="K67" s="1026">
        <v>0</v>
      </c>
      <c r="L67" s="1027">
        <f t="shared" si="4"/>
        <v>0</v>
      </c>
      <c r="M67" s="1028">
        <v>0</v>
      </c>
      <c r="N67" s="1023">
        <f t="shared" si="5"/>
        <v>0</v>
      </c>
      <c r="O67" s="1022">
        <f t="shared" si="16"/>
        <v>0</v>
      </c>
      <c r="P67" s="1022">
        <f t="shared" si="17"/>
        <v>0</v>
      </c>
      <c r="Q67" s="1024">
        <f t="shared" si="18"/>
        <v>0</v>
      </c>
      <c r="R67" s="1024">
        <f t="shared" si="19"/>
        <v>0</v>
      </c>
      <c r="S67" s="1024">
        <f t="shared" si="20"/>
        <v>0</v>
      </c>
    </row>
    <row r="68" spans="1:19" ht="13.35" customHeight="1">
      <c r="A68" s="905" t="s">
        <v>493</v>
      </c>
      <c r="B68" s="1029" t="s">
        <v>160</v>
      </c>
      <c r="C68" s="797">
        <v>0</v>
      </c>
      <c r="D68" s="1027">
        <f t="shared" si="0"/>
        <v>0</v>
      </c>
      <c r="E68" s="797">
        <v>0</v>
      </c>
      <c r="F68" s="1027">
        <f t="shared" si="1"/>
        <v>0</v>
      </c>
      <c r="G68" s="1028">
        <v>0</v>
      </c>
      <c r="H68" s="1027">
        <f t="shared" si="2"/>
        <v>0</v>
      </c>
      <c r="I68" s="797">
        <v>1</v>
      </c>
      <c r="J68" s="1027">
        <f t="shared" si="3"/>
        <v>1</v>
      </c>
      <c r="K68" s="797">
        <v>1</v>
      </c>
      <c r="L68" s="1027">
        <f t="shared" si="4"/>
        <v>1</v>
      </c>
      <c r="M68" s="1028">
        <v>4332</v>
      </c>
      <c r="N68" s="1023">
        <f t="shared" si="5"/>
        <v>1</v>
      </c>
      <c r="O68" s="1022">
        <f t="shared" si="16"/>
        <v>1</v>
      </c>
      <c r="P68" s="1022">
        <f>E68+K68</f>
        <v>1</v>
      </c>
      <c r="Q68" s="1024">
        <f t="shared" si="18"/>
        <v>4332</v>
      </c>
      <c r="R68" s="1024">
        <f t="shared" si="19"/>
        <v>4332</v>
      </c>
      <c r="S68" s="1024">
        <f t="shared" si="20"/>
        <v>4332</v>
      </c>
    </row>
    <row r="69" spans="1:19" ht="13.35" customHeight="1">
      <c r="A69" s="1031" t="s">
        <v>494</v>
      </c>
      <c r="B69" s="311"/>
      <c r="C69" s="309"/>
      <c r="D69" s="309"/>
      <c r="E69" s="309"/>
      <c r="F69" s="309"/>
      <c r="G69" s="308"/>
      <c r="H69" s="308"/>
      <c r="I69" s="309"/>
      <c r="J69" s="309"/>
      <c r="K69" s="309"/>
      <c r="L69" s="309"/>
      <c r="M69" s="310"/>
      <c r="N69" s="308"/>
      <c r="O69" s="309"/>
      <c r="P69" s="309"/>
      <c r="Q69" s="308"/>
      <c r="R69" s="309"/>
      <c r="S69" s="309"/>
    </row>
    <row r="70" spans="1:19" ht="13.35" customHeight="1">
      <c r="A70" s="907" t="s">
        <v>495</v>
      </c>
      <c r="B70" s="1029" t="s">
        <v>166</v>
      </c>
      <c r="C70" s="797">
        <v>0</v>
      </c>
      <c r="D70" s="1027">
        <f t="shared" si="0"/>
        <v>0</v>
      </c>
      <c r="E70" s="797">
        <v>0</v>
      </c>
      <c r="F70" s="1027">
        <f t="shared" si="1"/>
        <v>0</v>
      </c>
      <c r="G70" s="1028">
        <v>0</v>
      </c>
      <c r="H70" s="1027">
        <f t="shared" si="2"/>
        <v>0</v>
      </c>
      <c r="I70" s="797">
        <v>0</v>
      </c>
      <c r="J70" s="1027">
        <f t="shared" si="3"/>
        <v>0</v>
      </c>
      <c r="K70" s="797">
        <v>0</v>
      </c>
      <c r="L70" s="1027">
        <f t="shared" si="4"/>
        <v>0</v>
      </c>
      <c r="M70" s="1028">
        <v>0</v>
      </c>
      <c r="N70" s="1023">
        <f t="shared" si="5"/>
        <v>0</v>
      </c>
      <c r="O70" s="1022">
        <f t="shared" si="16"/>
        <v>0</v>
      </c>
      <c r="P70" s="1022">
        <f t="shared" si="17"/>
        <v>0</v>
      </c>
      <c r="Q70" s="1024">
        <f t="shared" si="18"/>
        <v>0</v>
      </c>
      <c r="R70" s="1024">
        <f t="shared" si="19"/>
        <v>0</v>
      </c>
      <c r="S70" s="1024">
        <f>IF(O70=0,0,Q70/O70)</f>
        <v>0</v>
      </c>
    </row>
    <row r="71" spans="1:19" ht="13.35" customHeight="1">
      <c r="A71" s="872" t="s">
        <v>496</v>
      </c>
      <c r="B71" s="1029" t="s">
        <v>166</v>
      </c>
      <c r="C71" s="797">
        <v>0</v>
      </c>
      <c r="D71" s="1027">
        <f t="shared" si="0"/>
        <v>0</v>
      </c>
      <c r="E71" s="797">
        <v>0</v>
      </c>
      <c r="F71" s="1027">
        <f t="shared" si="1"/>
        <v>0</v>
      </c>
      <c r="G71" s="1028">
        <v>0</v>
      </c>
      <c r="H71" s="1027">
        <f t="shared" si="2"/>
        <v>0</v>
      </c>
      <c r="I71" s="797">
        <v>31</v>
      </c>
      <c r="J71" s="1027">
        <f t="shared" si="3"/>
        <v>1</v>
      </c>
      <c r="K71" s="797">
        <v>0</v>
      </c>
      <c r="L71" s="1027">
        <f t="shared" si="4"/>
        <v>0</v>
      </c>
      <c r="M71" s="1028">
        <v>53696.074999999997</v>
      </c>
      <c r="N71" s="1023">
        <f t="shared" si="5"/>
        <v>1</v>
      </c>
      <c r="O71" s="1022">
        <f t="shared" si="16"/>
        <v>31</v>
      </c>
      <c r="P71" s="1022">
        <f>E71+K71</f>
        <v>0</v>
      </c>
      <c r="Q71" s="1024">
        <f t="shared" si="18"/>
        <v>53696.074999999997</v>
      </c>
      <c r="R71" s="1024">
        <f t="shared" si="19"/>
        <v>1732.1314516129032</v>
      </c>
      <c r="S71" s="1024">
        <f>IF(O71=0,0,Q71/O71)</f>
        <v>1732.1314516129032</v>
      </c>
    </row>
    <row r="72" spans="1:19" ht="15">
      <c r="A72" s="901" t="s">
        <v>99</v>
      </c>
      <c r="B72" s="308"/>
      <c r="C72" s="309"/>
      <c r="D72" s="309"/>
      <c r="E72" s="309"/>
      <c r="F72" s="309"/>
      <c r="G72" s="310"/>
      <c r="H72" s="309"/>
      <c r="I72" s="309"/>
      <c r="J72" s="309"/>
      <c r="K72" s="309"/>
      <c r="L72" s="309"/>
      <c r="M72" s="310"/>
      <c r="N72" s="309"/>
      <c r="O72" s="309"/>
      <c r="P72" s="309"/>
      <c r="Q72" s="310"/>
      <c r="R72" s="310"/>
      <c r="S72" s="904"/>
    </row>
    <row r="73" spans="1:19" ht="15">
      <c r="A73" s="908" t="s">
        <v>206</v>
      </c>
      <c r="B73" s="1025" t="s">
        <v>166</v>
      </c>
      <c r="C73" s="1026">
        <v>12920</v>
      </c>
      <c r="D73" s="1027">
        <f t="shared" ref="D73:D74" si="32">IF(O73=0,0,C73/O73)</f>
        <v>1</v>
      </c>
      <c r="E73" s="1026">
        <v>12920</v>
      </c>
      <c r="F73" s="1027">
        <f t="shared" ref="F73:F74" si="33">IF(P73=0,0,E73/P73)</f>
        <v>1</v>
      </c>
      <c r="G73" s="1026">
        <v>397089.76</v>
      </c>
      <c r="H73" s="1027">
        <f t="shared" ref="H73:H74" si="34">IF(Q73=0,0,G73/Q73)</f>
        <v>1</v>
      </c>
      <c r="I73" s="1026">
        <v>0</v>
      </c>
      <c r="J73" s="1027">
        <f t="shared" ref="J73:J74" si="35">IF(O73=0,0,I73/O73)</f>
        <v>0</v>
      </c>
      <c r="K73" s="1026">
        <v>0</v>
      </c>
      <c r="L73" s="1027">
        <f t="shared" ref="L73:L74" si="36">IF(P73=0,0,K73/P73)</f>
        <v>0</v>
      </c>
      <c r="M73" s="1028">
        <v>0</v>
      </c>
      <c r="N73" s="1023">
        <f t="shared" ref="N73:N74" si="37">IF(Q73=0,0,M73/Q73)</f>
        <v>0</v>
      </c>
      <c r="O73" s="1022">
        <f t="shared" si="16"/>
        <v>12920</v>
      </c>
      <c r="P73" s="1022">
        <f t="shared" si="17"/>
        <v>12920</v>
      </c>
      <c r="Q73" s="1024">
        <f t="shared" si="18"/>
        <v>397089.76</v>
      </c>
      <c r="R73" s="1024">
        <f t="shared" si="19"/>
        <v>30.734501547987616</v>
      </c>
      <c r="S73" s="1024">
        <f t="shared" si="20"/>
        <v>30.734501547987616</v>
      </c>
    </row>
    <row r="74" spans="1:19" ht="15">
      <c r="A74" s="903" t="s">
        <v>205</v>
      </c>
      <c r="B74" s="1025" t="s">
        <v>166</v>
      </c>
      <c r="C74" s="1026">
        <v>12921</v>
      </c>
      <c r="D74" s="1027">
        <f t="shared" si="32"/>
        <v>1</v>
      </c>
      <c r="E74" s="1026">
        <v>12921</v>
      </c>
      <c r="F74" s="1027">
        <f t="shared" si="33"/>
        <v>1</v>
      </c>
      <c r="G74" s="1026">
        <v>2483133.7400000002</v>
      </c>
      <c r="H74" s="1027">
        <f t="shared" si="34"/>
        <v>1</v>
      </c>
      <c r="I74" s="1026">
        <v>0</v>
      </c>
      <c r="J74" s="1027">
        <f t="shared" si="35"/>
        <v>0</v>
      </c>
      <c r="K74" s="1026">
        <v>0</v>
      </c>
      <c r="L74" s="1027">
        <f t="shared" si="36"/>
        <v>0</v>
      </c>
      <c r="M74" s="1028">
        <v>0</v>
      </c>
      <c r="N74" s="1023">
        <f t="shared" si="37"/>
        <v>0</v>
      </c>
      <c r="O74" s="1022">
        <f t="shared" si="16"/>
        <v>12921</v>
      </c>
      <c r="P74" s="1022">
        <f t="shared" si="17"/>
        <v>12921</v>
      </c>
      <c r="Q74" s="1024">
        <f t="shared" si="18"/>
        <v>2483133.7400000002</v>
      </c>
      <c r="R74" s="1024">
        <f t="shared" si="19"/>
        <v>192.17813946288987</v>
      </c>
      <c r="S74" s="1024">
        <f t="shared" si="20"/>
        <v>192.17813946288987</v>
      </c>
    </row>
    <row r="75" spans="1:19"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</row>
    <row r="77" spans="1:19" ht="15.6" customHeight="1">
      <c r="A77" s="1845" t="s">
        <v>497</v>
      </c>
      <c r="B77" s="1845"/>
      <c r="C77" s="1845"/>
      <c r="D77" s="1845"/>
      <c r="E77" s="1845"/>
      <c r="F77" s="1845"/>
      <c r="G77" s="1845"/>
      <c r="H77" s="1845"/>
      <c r="I77" s="1845"/>
      <c r="J77" s="1845"/>
      <c r="K77" s="1845"/>
      <c r="L77" s="1845"/>
      <c r="M77" s="1845"/>
      <c r="N77" s="1845"/>
      <c r="O77" s="1845"/>
      <c r="P77" s="1845"/>
      <c r="Q77" s="318"/>
    </row>
    <row r="78" spans="1:19" ht="15.6" customHeight="1">
      <c r="A78" s="1845" t="s">
        <v>498</v>
      </c>
      <c r="B78" s="1845"/>
      <c r="C78" s="1845"/>
      <c r="D78" s="1845"/>
      <c r="E78" s="1845"/>
      <c r="F78" s="1845"/>
      <c r="G78" s="1845"/>
      <c r="H78" s="494"/>
      <c r="I78" s="494"/>
      <c r="J78" s="494"/>
      <c r="K78" s="494"/>
      <c r="L78" s="494"/>
      <c r="M78" s="494"/>
      <c r="N78" s="494"/>
      <c r="O78" s="494"/>
      <c r="P78" s="494"/>
      <c r="Q78" s="318"/>
    </row>
    <row r="79" spans="1:19" ht="15">
      <c r="A79" s="1845"/>
      <c r="B79" s="1845"/>
      <c r="C79" s="1845"/>
      <c r="D79" s="1845"/>
      <c r="E79" s="1845"/>
      <c r="F79" s="1845"/>
      <c r="G79" s="1845"/>
      <c r="Q79" s="318"/>
    </row>
    <row r="80" spans="1:19">
      <c r="Q80" s="318"/>
    </row>
    <row r="81" spans="17:17">
      <c r="Q81" s="318"/>
    </row>
  </sheetData>
  <customSheetViews>
    <customSheetView guid="{F8F6599B-2A1F-4529-A350-AEBC686D896D}" showPageBreaks="1" fitToPage="1" printArea="1" topLeftCell="A45">
      <selection sqref="A1:S1"/>
      <pageMargins left="0" right="0" top="0" bottom="0" header="0" footer="0"/>
      <printOptions horizontalCentered="1" verticalCentered="1" headings="1" gridLines="1"/>
      <pageSetup scale="48" orientation="landscape" r:id="rId1"/>
    </customSheetView>
  </customSheetViews>
  <mergeCells count="18">
    <mergeCell ref="A1:S1"/>
    <mergeCell ref="C2:H2"/>
    <mergeCell ref="I2:N2"/>
    <mergeCell ref="O2:S2"/>
    <mergeCell ref="C3:D3"/>
    <mergeCell ref="E3:F3"/>
    <mergeCell ref="G3:H3"/>
    <mergeCell ref="I3:J3"/>
    <mergeCell ref="K3:L3"/>
    <mergeCell ref="M3:N3"/>
    <mergeCell ref="O3:O4"/>
    <mergeCell ref="P3:P4"/>
    <mergeCell ref="Q3:Q4"/>
    <mergeCell ref="R3:R4"/>
    <mergeCell ref="A78:G78"/>
    <mergeCell ref="A79:G79"/>
    <mergeCell ref="S3:S4"/>
    <mergeCell ref="A77:P77"/>
  </mergeCells>
  <pageMargins left="0.7" right="0.7" top="0.75" bottom="0.75" header="0.3" footer="0.3"/>
  <pageSetup orientation="landscape" r:id="rId2"/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</sheetPr>
  <dimension ref="A1:U88"/>
  <sheetViews>
    <sheetView zoomScale="50" zoomScaleNormal="50" workbookViewId="0">
      <selection sqref="A1:G1"/>
    </sheetView>
  </sheetViews>
  <sheetFormatPr defaultColWidth="34.5703125" defaultRowHeight="14.25"/>
  <cols>
    <col min="1" max="1" width="41.42578125" style="5" bestFit="1" customWidth="1"/>
    <col min="2" max="2" width="16.140625" style="5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8" width="14.7109375" style="5" bestFit="1" customWidth="1"/>
    <col min="9" max="9" width="14.5703125" style="5" bestFit="1" customWidth="1"/>
    <col min="10" max="10" width="14.5703125" style="27" bestFit="1" customWidth="1"/>
    <col min="11" max="11" width="14.85546875" style="5" customWidth="1"/>
    <col min="12" max="12" width="11" style="5" customWidth="1"/>
    <col min="13" max="13" width="14.5703125" style="5" customWidth="1"/>
    <col min="14" max="14" width="16.5703125" style="5" customWidth="1"/>
    <col min="15" max="15" width="16.42578125" style="5" customWidth="1"/>
    <col min="16" max="16" width="15.42578125" style="5" customWidth="1"/>
    <col min="17" max="17" width="13.7109375" style="5" customWidth="1"/>
    <col min="18" max="18" width="14" style="5" customWidth="1"/>
    <col min="19" max="19" width="15.42578125" style="5" customWidth="1"/>
    <col min="20" max="20" width="19.5703125" style="5" customWidth="1"/>
    <col min="21" max="21" width="12.42578125" style="5" customWidth="1"/>
    <col min="22" max="22" width="12.5703125" style="5" customWidth="1"/>
    <col min="23" max="23" width="14.5703125" style="5" customWidth="1"/>
    <col min="24" max="16384" width="34.5703125" style="5"/>
  </cols>
  <sheetData>
    <row r="1" spans="1:21" ht="73.5" customHeight="1">
      <c r="A1" s="1945" t="s">
        <v>499</v>
      </c>
      <c r="B1" s="1842"/>
      <c r="C1" s="1842"/>
      <c r="D1" s="1842"/>
      <c r="E1" s="1842"/>
      <c r="F1" s="1842"/>
      <c r="G1" s="1842"/>
      <c r="H1" s="273"/>
      <c r="J1" s="5"/>
    </row>
    <row r="2" spans="1:21" ht="24" customHeight="1">
      <c r="A2" s="530"/>
      <c r="B2" s="492"/>
      <c r="C2" s="492"/>
      <c r="D2" s="492"/>
      <c r="E2" s="492"/>
      <c r="F2" s="492"/>
      <c r="G2" s="492"/>
      <c r="H2" s="273"/>
      <c r="J2" s="5"/>
    </row>
    <row r="3" spans="1:21" ht="26.25" customHeight="1">
      <c r="A3" s="1032" t="s">
        <v>50</v>
      </c>
      <c r="B3" s="1033" t="s">
        <v>500</v>
      </c>
      <c r="C3" s="1033" t="s">
        <v>501</v>
      </c>
      <c r="D3" s="1033" t="s">
        <v>433</v>
      </c>
      <c r="E3" s="1034" t="s">
        <v>502</v>
      </c>
      <c r="F3" s="206"/>
      <c r="G3" s="206"/>
      <c r="H3" s="206"/>
      <c r="J3" s="5"/>
    </row>
    <row r="4" spans="1:21" ht="18.75" customHeight="1">
      <c r="A4" s="274" t="s">
        <v>91</v>
      </c>
      <c r="B4" s="274"/>
      <c r="C4" s="274"/>
      <c r="D4" s="1035"/>
      <c r="E4" s="1035"/>
      <c r="F4" s="206"/>
      <c r="G4" s="206"/>
      <c r="H4" s="206"/>
      <c r="I4" s="392"/>
      <c r="J4" s="5"/>
    </row>
    <row r="5" spans="1:21" ht="18.75" customHeight="1">
      <c r="A5" s="274" t="s">
        <v>503</v>
      </c>
      <c r="B5" s="274"/>
      <c r="C5" s="274"/>
      <c r="D5" s="1035"/>
      <c r="E5" s="1035"/>
      <c r="F5" s="206"/>
      <c r="G5" s="206"/>
      <c r="H5" s="206"/>
      <c r="I5" s="392"/>
      <c r="J5" s="5"/>
    </row>
    <row r="6" spans="1:21" ht="22.5" customHeight="1">
      <c r="A6" s="1036" t="s">
        <v>240</v>
      </c>
      <c r="B6" s="995">
        <v>0</v>
      </c>
      <c r="C6" s="1037">
        <v>0</v>
      </c>
      <c r="D6" s="1038">
        <v>960647.66000000015</v>
      </c>
      <c r="E6" s="1039">
        <f t="shared" ref="E6:E66" si="0">B6+C6+D6</f>
        <v>960647.66000000015</v>
      </c>
      <c r="F6" s="275"/>
      <c r="G6" s="275"/>
      <c r="H6" s="1969"/>
      <c r="I6" s="1969"/>
      <c r="J6" s="1969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</row>
    <row r="7" spans="1:21" ht="15.75">
      <c r="A7" s="1036" t="s">
        <v>504</v>
      </c>
      <c r="B7" s="995">
        <v>0</v>
      </c>
      <c r="C7" s="1037">
        <v>0</v>
      </c>
      <c r="D7" s="1038">
        <v>979278.85999999987</v>
      </c>
      <c r="E7" s="1039">
        <f t="shared" si="0"/>
        <v>979278.85999999987</v>
      </c>
      <c r="F7" s="275"/>
      <c r="G7" s="275"/>
      <c r="H7" s="275"/>
      <c r="I7" s="392"/>
      <c r="J7" s="23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</row>
    <row r="8" spans="1:21" ht="15.75">
      <c r="A8" s="1036" t="s">
        <v>505</v>
      </c>
      <c r="B8" s="995">
        <v>0</v>
      </c>
      <c r="C8" s="1037">
        <v>0</v>
      </c>
      <c r="D8" s="1038">
        <v>2251507.1300000013</v>
      </c>
      <c r="E8" s="1039">
        <f t="shared" si="0"/>
        <v>2251507.1300000013</v>
      </c>
      <c r="F8" s="275"/>
      <c r="G8" s="275"/>
      <c r="H8" s="275"/>
      <c r="I8" s="392"/>
      <c r="J8" s="23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</row>
    <row r="9" spans="1:21" ht="15.75">
      <c r="A9" s="1036" t="s">
        <v>506</v>
      </c>
      <c r="B9" s="995">
        <v>0</v>
      </c>
      <c r="C9" s="1037">
        <v>0</v>
      </c>
      <c r="D9" s="1038">
        <v>1585791.6800000009</v>
      </c>
      <c r="E9" s="1039">
        <f t="shared" si="0"/>
        <v>1585791.6800000009</v>
      </c>
      <c r="F9" s="275"/>
      <c r="G9" s="275"/>
      <c r="H9" s="275"/>
      <c r="I9" s="392"/>
      <c r="J9" s="23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</row>
    <row r="10" spans="1:21" ht="15.75">
      <c r="A10" s="1036" t="s">
        <v>96</v>
      </c>
      <c r="B10" s="995">
        <v>0</v>
      </c>
      <c r="C10" s="1037">
        <v>0</v>
      </c>
      <c r="D10" s="1038">
        <v>0</v>
      </c>
      <c r="E10" s="1039">
        <f t="shared" si="0"/>
        <v>0</v>
      </c>
      <c r="F10" s="275"/>
      <c r="G10" s="275"/>
      <c r="H10" s="275"/>
      <c r="I10" s="392"/>
      <c r="J10" s="23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</row>
    <row r="11" spans="1:21" ht="15.75">
      <c r="A11" s="1036" t="s">
        <v>97</v>
      </c>
      <c r="B11" s="995">
        <v>0</v>
      </c>
      <c r="C11" s="1037">
        <v>0</v>
      </c>
      <c r="D11" s="1038">
        <v>1369014.9700000007</v>
      </c>
      <c r="E11" s="1039">
        <f t="shared" si="0"/>
        <v>1369014.9700000007</v>
      </c>
      <c r="F11" s="275"/>
      <c r="G11" s="275"/>
      <c r="H11" s="275"/>
      <c r="I11" s="392"/>
      <c r="J11" s="23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</row>
    <row r="12" spans="1:21" ht="15.75">
      <c r="A12" s="1036" t="s">
        <v>98</v>
      </c>
      <c r="B12" s="995">
        <v>0</v>
      </c>
      <c r="C12" s="1037">
        <v>0</v>
      </c>
      <c r="D12" s="1038">
        <v>289567.9499999999</v>
      </c>
      <c r="E12" s="1039">
        <f t="shared" si="0"/>
        <v>289567.9499999999</v>
      </c>
      <c r="F12" s="275"/>
      <c r="G12" s="275"/>
      <c r="H12" s="275"/>
      <c r="I12" s="392"/>
      <c r="J12" s="23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</row>
    <row r="13" spans="1:21" ht="15.75">
      <c r="A13" s="1036" t="s">
        <v>99</v>
      </c>
      <c r="B13" s="995">
        <v>0</v>
      </c>
      <c r="C13" s="1037">
        <v>0</v>
      </c>
      <c r="D13" s="1038">
        <v>2483133.7399999998</v>
      </c>
      <c r="E13" s="1039">
        <f t="shared" si="0"/>
        <v>2483133.7399999998</v>
      </c>
      <c r="F13" s="275"/>
      <c r="G13" s="275"/>
      <c r="H13" s="276"/>
      <c r="I13" s="392"/>
      <c r="J13" s="23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</row>
    <row r="14" spans="1:21" ht="15.75">
      <c r="A14" s="1040" t="s">
        <v>100</v>
      </c>
      <c r="B14" s="995">
        <v>0</v>
      </c>
      <c r="C14" s="1037">
        <v>0</v>
      </c>
      <c r="D14" s="1038">
        <v>397089.76000000007</v>
      </c>
      <c r="E14" s="1039">
        <f t="shared" si="0"/>
        <v>397089.76000000007</v>
      </c>
      <c r="F14" s="275"/>
      <c r="G14" s="275"/>
      <c r="H14" s="398"/>
      <c r="I14" s="392"/>
      <c r="J14" s="23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</row>
    <row r="15" spans="1:21" ht="18.75">
      <c r="A15" s="1580" t="s">
        <v>507</v>
      </c>
      <c r="B15" s="274"/>
      <c r="C15" s="274"/>
      <c r="D15" s="274"/>
      <c r="E15" s="274"/>
      <c r="F15" s="275"/>
      <c r="G15" s="275"/>
      <c r="H15" s="276"/>
      <c r="I15" s="392"/>
      <c r="J15" s="25"/>
      <c r="L15" s="12"/>
      <c r="M15" s="12"/>
      <c r="N15" s="12"/>
      <c r="O15" s="12"/>
      <c r="P15" s="12"/>
      <c r="Q15" s="12"/>
      <c r="R15" s="12"/>
      <c r="S15" s="12"/>
      <c r="T15" s="12"/>
      <c r="U15" s="12"/>
    </row>
    <row r="16" spans="1:21" ht="15.75">
      <c r="A16" s="1199" t="s">
        <v>240</v>
      </c>
      <c r="B16" s="1037">
        <v>0</v>
      </c>
      <c r="C16" s="1037">
        <v>0</v>
      </c>
      <c r="D16" s="1037">
        <v>0</v>
      </c>
      <c r="E16" s="1037">
        <f t="shared" si="0"/>
        <v>0</v>
      </c>
      <c r="F16" s="275"/>
      <c r="G16" s="275"/>
      <c r="H16" s="276"/>
      <c r="I16" s="39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</row>
    <row r="17" spans="1:21" ht="15.75">
      <c r="A17" s="1199" t="s">
        <v>504</v>
      </c>
      <c r="B17" s="1037">
        <v>0</v>
      </c>
      <c r="C17" s="1037">
        <v>0</v>
      </c>
      <c r="D17" s="1037">
        <v>119097.60000000001</v>
      </c>
      <c r="E17" s="1037">
        <f t="shared" si="0"/>
        <v>119097.60000000001</v>
      </c>
      <c r="F17" s="275"/>
      <c r="G17" s="275"/>
      <c r="H17" s="276"/>
      <c r="I17" s="39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</row>
    <row r="18" spans="1:21" ht="15.75">
      <c r="A18" s="1199" t="s">
        <v>505</v>
      </c>
      <c r="B18" s="1037">
        <v>0</v>
      </c>
      <c r="C18" s="1037">
        <v>0</v>
      </c>
      <c r="D18" s="1037">
        <v>0</v>
      </c>
      <c r="E18" s="1037">
        <f t="shared" si="0"/>
        <v>0</v>
      </c>
      <c r="F18" s="275"/>
      <c r="G18" s="275"/>
      <c r="H18" s="276"/>
      <c r="I18" s="39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</row>
    <row r="19" spans="1:21" ht="15.75">
      <c r="A19" s="1199" t="s">
        <v>506</v>
      </c>
      <c r="B19" s="1037">
        <v>0</v>
      </c>
      <c r="C19" s="1037">
        <v>0</v>
      </c>
      <c r="D19" s="1037">
        <v>91446.76999999999</v>
      </c>
      <c r="E19" s="1037">
        <f t="shared" si="0"/>
        <v>91446.76999999999</v>
      </c>
      <c r="F19" s="275"/>
      <c r="G19" s="275"/>
      <c r="H19" s="276"/>
      <c r="I19" s="39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</row>
    <row r="20" spans="1:21" ht="15.75">
      <c r="A20" s="1199" t="s">
        <v>96</v>
      </c>
      <c r="B20" s="1037">
        <v>0</v>
      </c>
      <c r="C20" s="1037">
        <v>0</v>
      </c>
      <c r="D20" s="1037">
        <v>0</v>
      </c>
      <c r="E20" s="1037">
        <f t="shared" si="0"/>
        <v>0</v>
      </c>
      <c r="F20" s="275"/>
      <c r="G20" s="275"/>
      <c r="H20" s="276"/>
      <c r="I20" s="39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</row>
    <row r="21" spans="1:21" ht="15.75">
      <c r="A21" s="1199" t="s">
        <v>97</v>
      </c>
      <c r="B21" s="1037">
        <v>0</v>
      </c>
      <c r="C21" s="1037">
        <v>0</v>
      </c>
      <c r="D21" s="1037">
        <v>494157.91999999993</v>
      </c>
      <c r="E21" s="1037">
        <f t="shared" si="0"/>
        <v>494157.91999999993</v>
      </c>
      <c r="F21" s="275"/>
      <c r="G21" s="275"/>
      <c r="H21" s="276"/>
      <c r="I21" s="39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</row>
    <row r="22" spans="1:21" ht="15.75">
      <c r="A22" s="1199" t="s">
        <v>98</v>
      </c>
      <c r="B22" s="1037">
        <v>0</v>
      </c>
      <c r="C22" s="1037">
        <v>0</v>
      </c>
      <c r="D22" s="1037">
        <v>4332</v>
      </c>
      <c r="E22" s="1037">
        <f t="shared" si="0"/>
        <v>4332</v>
      </c>
      <c r="F22" s="275"/>
      <c r="G22" s="275"/>
      <c r="H22" s="276"/>
      <c r="I22" s="39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</row>
    <row r="23" spans="1:21" ht="15.75">
      <c r="A23" s="1199" t="s">
        <v>99</v>
      </c>
      <c r="B23" s="1037">
        <v>0</v>
      </c>
      <c r="C23" s="1037">
        <v>0</v>
      </c>
      <c r="D23" s="1037">
        <v>0</v>
      </c>
      <c r="E23" s="1037">
        <f t="shared" si="0"/>
        <v>0</v>
      </c>
      <c r="F23" s="275"/>
      <c r="G23" s="275"/>
      <c r="H23" s="276"/>
      <c r="I23" s="39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</row>
    <row r="24" spans="1:21" ht="15.75">
      <c r="A24" s="1581" t="s">
        <v>100</v>
      </c>
      <c r="B24" s="1037">
        <v>0</v>
      </c>
      <c r="C24" s="1037">
        <v>0</v>
      </c>
      <c r="D24" s="1037">
        <v>0</v>
      </c>
      <c r="E24" s="1037">
        <f t="shared" si="0"/>
        <v>0</v>
      </c>
      <c r="F24" s="275"/>
      <c r="G24" s="275"/>
      <c r="H24" s="276"/>
      <c r="I24" s="39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</row>
    <row r="25" spans="1:21" ht="15.75">
      <c r="A25" s="1582" t="s">
        <v>508</v>
      </c>
      <c r="B25" s="274"/>
      <c r="C25" s="274"/>
      <c r="D25" s="274"/>
      <c r="E25" s="274"/>
      <c r="F25" s="275"/>
      <c r="G25" s="275"/>
      <c r="H25" s="276"/>
      <c r="I25" s="39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</row>
    <row r="26" spans="1:21" ht="15.75">
      <c r="A26" s="1199" t="s">
        <v>240</v>
      </c>
      <c r="B26" s="1037">
        <v>0</v>
      </c>
      <c r="C26" s="1037">
        <v>0</v>
      </c>
      <c r="D26" s="1037">
        <v>0</v>
      </c>
      <c r="E26" s="1037">
        <f t="shared" si="0"/>
        <v>0</v>
      </c>
      <c r="F26" s="275"/>
      <c r="G26" s="275"/>
      <c r="H26" s="276"/>
      <c r="I26" s="39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</row>
    <row r="27" spans="1:21" ht="15.75">
      <c r="A27" s="1199" t="s">
        <v>504</v>
      </c>
      <c r="B27" s="1037">
        <v>0</v>
      </c>
      <c r="C27" s="1037">
        <v>0</v>
      </c>
      <c r="D27" s="1037">
        <v>0</v>
      </c>
      <c r="E27" s="1037">
        <f t="shared" si="0"/>
        <v>0</v>
      </c>
      <c r="F27" s="275"/>
      <c r="G27" s="275"/>
      <c r="H27" s="276"/>
      <c r="I27" s="39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</row>
    <row r="28" spans="1:21" ht="15.75">
      <c r="A28" s="1199" t="s">
        <v>505</v>
      </c>
      <c r="B28" s="1037">
        <v>0</v>
      </c>
      <c r="C28" s="1037">
        <v>0</v>
      </c>
      <c r="D28" s="1037">
        <v>0</v>
      </c>
      <c r="E28" s="1037">
        <f t="shared" si="0"/>
        <v>0</v>
      </c>
      <c r="F28" s="275"/>
      <c r="G28" s="275"/>
      <c r="H28" s="276"/>
      <c r="I28" s="39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21" ht="15.75">
      <c r="A29" s="1199" t="s">
        <v>506</v>
      </c>
      <c r="B29" s="1037">
        <v>0</v>
      </c>
      <c r="C29" s="1037">
        <v>0</v>
      </c>
      <c r="D29" s="1037">
        <v>0</v>
      </c>
      <c r="E29" s="1037">
        <f t="shared" si="0"/>
        <v>0</v>
      </c>
      <c r="F29" s="275"/>
      <c r="G29" s="275"/>
      <c r="H29" s="276"/>
      <c r="I29" s="39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</row>
    <row r="30" spans="1:21" ht="15.75">
      <c r="A30" s="1199" t="s">
        <v>96</v>
      </c>
      <c r="B30" s="1037">
        <v>0</v>
      </c>
      <c r="C30" s="1037">
        <v>0</v>
      </c>
      <c r="D30" s="1037">
        <v>0</v>
      </c>
      <c r="E30" s="1037">
        <f t="shared" si="0"/>
        <v>0</v>
      </c>
      <c r="F30" s="275"/>
      <c r="G30" s="275"/>
      <c r="H30" s="276"/>
      <c r="I30" s="39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</row>
    <row r="31" spans="1:21" ht="15.75">
      <c r="A31" s="1199" t="s">
        <v>97</v>
      </c>
      <c r="B31" s="1037">
        <v>0</v>
      </c>
      <c r="C31" s="1037">
        <v>0</v>
      </c>
      <c r="D31" s="1037">
        <v>0</v>
      </c>
      <c r="E31" s="1037">
        <f t="shared" si="0"/>
        <v>0</v>
      </c>
      <c r="F31" s="275"/>
      <c r="G31" s="275"/>
      <c r="H31" s="276"/>
      <c r="I31" s="39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</row>
    <row r="32" spans="1:21" ht="15.75">
      <c r="A32" s="1199" t="s">
        <v>98</v>
      </c>
      <c r="B32" s="1037">
        <v>0</v>
      </c>
      <c r="C32" s="1037">
        <v>0</v>
      </c>
      <c r="D32" s="1037">
        <v>0</v>
      </c>
      <c r="E32" s="1037">
        <f t="shared" si="0"/>
        <v>0</v>
      </c>
      <c r="F32" s="275"/>
      <c r="G32" s="275"/>
      <c r="H32" s="276"/>
      <c r="I32" s="39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</row>
    <row r="33" spans="1:21" ht="15.75">
      <c r="A33" s="1199" t="s">
        <v>99</v>
      </c>
      <c r="B33" s="1037">
        <v>0</v>
      </c>
      <c r="C33" s="1037">
        <v>0</v>
      </c>
      <c r="D33" s="1037">
        <v>0</v>
      </c>
      <c r="E33" s="1037">
        <f t="shared" si="0"/>
        <v>0</v>
      </c>
      <c r="F33" s="275"/>
      <c r="G33" s="275"/>
      <c r="H33" s="276"/>
      <c r="I33" s="39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</row>
    <row r="34" spans="1:21" ht="15.75">
      <c r="A34" s="1581" t="s">
        <v>100</v>
      </c>
      <c r="B34" s="1037">
        <v>0</v>
      </c>
      <c r="C34" s="1037">
        <v>0</v>
      </c>
      <c r="D34" s="1037">
        <v>0</v>
      </c>
      <c r="E34" s="1037">
        <f t="shared" si="0"/>
        <v>0</v>
      </c>
      <c r="F34" s="275"/>
      <c r="G34" s="275"/>
      <c r="H34" s="276"/>
      <c r="I34" s="39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</row>
    <row r="35" spans="1:21" ht="18.75">
      <c r="A35" s="1582" t="s">
        <v>509</v>
      </c>
      <c r="B35" s="274"/>
      <c r="C35" s="274"/>
      <c r="D35" s="274"/>
      <c r="E35" s="274"/>
      <c r="F35" s="275"/>
      <c r="G35" s="275"/>
      <c r="H35" s="276"/>
      <c r="I35" s="39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</row>
    <row r="36" spans="1:21" ht="15.75">
      <c r="A36" s="1036" t="s">
        <v>240</v>
      </c>
      <c r="B36" s="482">
        <v>0</v>
      </c>
      <c r="C36" s="482">
        <v>0</v>
      </c>
      <c r="D36" s="482">
        <v>0</v>
      </c>
      <c r="E36" s="1037">
        <f t="shared" si="0"/>
        <v>0</v>
      </c>
      <c r="F36" s="275"/>
      <c r="G36" s="275"/>
      <c r="H36" s="276"/>
      <c r="I36" s="39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</row>
    <row r="37" spans="1:21" ht="15.75">
      <c r="A37" s="1036" t="s">
        <v>504</v>
      </c>
      <c r="B37" s="482">
        <v>0</v>
      </c>
      <c r="C37" s="482">
        <v>0</v>
      </c>
      <c r="D37" s="482">
        <v>0</v>
      </c>
      <c r="E37" s="1037">
        <f t="shared" si="0"/>
        <v>0</v>
      </c>
      <c r="F37" s="275"/>
      <c r="G37" s="275"/>
      <c r="H37" s="276"/>
      <c r="I37" s="39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</row>
    <row r="38" spans="1:21" ht="15.75">
      <c r="A38" s="1036" t="s">
        <v>505</v>
      </c>
      <c r="B38" s="482">
        <v>0</v>
      </c>
      <c r="C38" s="482">
        <v>0</v>
      </c>
      <c r="D38" s="482">
        <v>0</v>
      </c>
      <c r="E38" s="1037">
        <f t="shared" si="0"/>
        <v>0</v>
      </c>
      <c r="F38" s="275"/>
      <c r="G38" s="275"/>
      <c r="H38" s="276"/>
      <c r="I38" s="39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</row>
    <row r="39" spans="1:21" ht="15.75">
      <c r="A39" s="1036" t="s">
        <v>506</v>
      </c>
      <c r="B39" s="482">
        <v>0</v>
      </c>
      <c r="C39" s="482">
        <v>0</v>
      </c>
      <c r="D39" s="482">
        <v>0</v>
      </c>
      <c r="E39" s="1037">
        <f t="shared" si="0"/>
        <v>0</v>
      </c>
      <c r="F39" s="275"/>
      <c r="G39" s="275"/>
      <c r="H39" s="276"/>
      <c r="I39" s="39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</row>
    <row r="40" spans="1:21" ht="15.75">
      <c r="A40" s="1036" t="s">
        <v>96</v>
      </c>
      <c r="B40" s="482">
        <v>0</v>
      </c>
      <c r="C40" s="482">
        <v>0</v>
      </c>
      <c r="D40" s="482">
        <v>0</v>
      </c>
      <c r="E40" s="1037">
        <f t="shared" si="0"/>
        <v>0</v>
      </c>
      <c r="F40" s="275"/>
      <c r="G40" s="275"/>
      <c r="H40" s="276"/>
      <c r="I40" s="39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</row>
    <row r="41" spans="1:21" ht="15.75">
      <c r="A41" s="1036" t="s">
        <v>97</v>
      </c>
      <c r="B41" s="482">
        <v>0</v>
      </c>
      <c r="C41" s="482">
        <v>0</v>
      </c>
      <c r="D41" s="482">
        <v>0</v>
      </c>
      <c r="E41" s="1037">
        <f t="shared" si="0"/>
        <v>0</v>
      </c>
      <c r="F41" s="275"/>
      <c r="G41" s="275"/>
      <c r="H41" s="276"/>
      <c r="I41" s="39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</row>
    <row r="42" spans="1:21" ht="15.75">
      <c r="A42" s="1036" t="s">
        <v>98</v>
      </c>
      <c r="B42" s="482">
        <v>0</v>
      </c>
      <c r="C42" s="482">
        <v>0</v>
      </c>
      <c r="D42" s="482">
        <v>0</v>
      </c>
      <c r="E42" s="1037">
        <f t="shared" si="0"/>
        <v>0</v>
      </c>
      <c r="F42" s="275"/>
      <c r="G42" s="275"/>
      <c r="H42" s="276"/>
      <c r="I42" s="39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</row>
    <row r="43" spans="1:21" ht="15.75">
      <c r="A43" s="1036" t="s">
        <v>99</v>
      </c>
      <c r="B43" s="482">
        <v>0</v>
      </c>
      <c r="C43" s="482">
        <v>0</v>
      </c>
      <c r="D43" s="482">
        <v>0</v>
      </c>
      <c r="E43" s="1037">
        <f t="shared" si="0"/>
        <v>0</v>
      </c>
      <c r="F43" s="275"/>
      <c r="G43" s="275"/>
      <c r="H43" s="276"/>
      <c r="I43" s="39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</row>
    <row r="44" spans="1:21" ht="15.75">
      <c r="A44" s="1040" t="s">
        <v>100</v>
      </c>
      <c r="B44" s="482">
        <v>0</v>
      </c>
      <c r="C44" s="482">
        <v>0</v>
      </c>
      <c r="D44" s="482">
        <v>0</v>
      </c>
      <c r="E44" s="1037">
        <f t="shared" si="0"/>
        <v>0</v>
      </c>
      <c r="F44" s="275"/>
      <c r="G44" s="275"/>
      <c r="H44" s="276"/>
      <c r="I44" s="39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</row>
    <row r="45" spans="1:21" ht="15.75">
      <c r="A45" s="274" t="s">
        <v>510</v>
      </c>
      <c r="B45" s="274"/>
      <c r="C45" s="274"/>
      <c r="D45" s="274"/>
      <c r="E45" s="274"/>
      <c r="F45" s="275"/>
      <c r="G45" s="275"/>
      <c r="H45" s="276"/>
      <c r="I45" s="39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</row>
    <row r="46" spans="1:21" ht="15.75">
      <c r="A46" s="1036" t="s">
        <v>240</v>
      </c>
      <c r="B46" s="482">
        <v>0</v>
      </c>
      <c r="C46" s="482">
        <v>0</v>
      </c>
      <c r="D46" s="482">
        <v>0</v>
      </c>
      <c r="E46" s="1037">
        <f t="shared" si="0"/>
        <v>0</v>
      </c>
      <c r="F46" s="275"/>
      <c r="G46" s="275"/>
      <c r="H46" s="276"/>
      <c r="I46" s="39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</row>
    <row r="47" spans="1:21" ht="15.75">
      <c r="A47" s="1036" t="s">
        <v>504</v>
      </c>
      <c r="B47" s="482">
        <v>0</v>
      </c>
      <c r="C47" s="482">
        <v>0</v>
      </c>
      <c r="D47" s="482">
        <v>0</v>
      </c>
      <c r="E47" s="1037">
        <f t="shared" si="0"/>
        <v>0</v>
      </c>
      <c r="F47" s="275"/>
      <c r="G47" s="275"/>
      <c r="H47" s="276"/>
      <c r="I47" s="39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</row>
    <row r="48" spans="1:21" ht="15.75">
      <c r="A48" s="1036" t="s">
        <v>505</v>
      </c>
      <c r="B48" s="482">
        <v>0</v>
      </c>
      <c r="C48" s="482">
        <v>0</v>
      </c>
      <c r="D48" s="482">
        <v>0</v>
      </c>
      <c r="E48" s="1037">
        <f t="shared" si="0"/>
        <v>0</v>
      </c>
      <c r="F48" s="275"/>
      <c r="G48" s="275"/>
      <c r="H48" s="276"/>
      <c r="I48" s="39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</row>
    <row r="49" spans="1:21" ht="15.75">
      <c r="A49" s="1036" t="s">
        <v>506</v>
      </c>
      <c r="B49" s="482">
        <v>0</v>
      </c>
      <c r="C49" s="482">
        <v>0</v>
      </c>
      <c r="D49" s="482">
        <v>0</v>
      </c>
      <c r="E49" s="1037">
        <f t="shared" si="0"/>
        <v>0</v>
      </c>
      <c r="F49" s="275"/>
      <c r="G49" s="275"/>
      <c r="H49" s="276"/>
      <c r="I49" s="39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</row>
    <row r="50" spans="1:21" ht="15.75">
      <c r="A50" s="1036" t="s">
        <v>96</v>
      </c>
      <c r="B50" s="482">
        <v>0</v>
      </c>
      <c r="C50" s="482">
        <v>0</v>
      </c>
      <c r="D50" s="482">
        <v>0</v>
      </c>
      <c r="E50" s="1037">
        <f t="shared" si="0"/>
        <v>0</v>
      </c>
      <c r="F50" s="275"/>
      <c r="G50" s="275"/>
      <c r="H50" s="276"/>
      <c r="I50" s="39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</row>
    <row r="51" spans="1:21" ht="15.75">
      <c r="A51" s="1036" t="s">
        <v>97</v>
      </c>
      <c r="B51" s="482">
        <v>0</v>
      </c>
      <c r="C51" s="482">
        <v>0</v>
      </c>
      <c r="D51" s="482">
        <v>0</v>
      </c>
      <c r="E51" s="1037">
        <f t="shared" si="0"/>
        <v>0</v>
      </c>
      <c r="F51" s="275"/>
      <c r="G51" s="275"/>
      <c r="H51" s="276"/>
      <c r="I51" s="39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</row>
    <row r="52" spans="1:21" ht="15.75">
      <c r="A52" s="1036" t="s">
        <v>98</v>
      </c>
      <c r="B52" s="482">
        <v>0</v>
      </c>
      <c r="C52" s="482">
        <v>0</v>
      </c>
      <c r="D52" s="482">
        <v>0</v>
      </c>
      <c r="E52" s="1037">
        <f t="shared" si="0"/>
        <v>0</v>
      </c>
      <c r="F52" s="275"/>
      <c r="G52" s="275"/>
      <c r="H52" s="276"/>
      <c r="I52" s="39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</row>
    <row r="53" spans="1:21" ht="15.75">
      <c r="A53" s="1036" t="s">
        <v>99</v>
      </c>
      <c r="B53" s="482">
        <v>0</v>
      </c>
      <c r="C53" s="482">
        <v>0</v>
      </c>
      <c r="D53" s="482">
        <v>0</v>
      </c>
      <c r="E53" s="1037">
        <f t="shared" si="0"/>
        <v>0</v>
      </c>
      <c r="F53" s="275"/>
      <c r="G53" s="275"/>
      <c r="H53" s="276"/>
      <c r="I53" s="39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</row>
    <row r="54" spans="1:21" ht="15.75">
      <c r="A54" s="1040" t="s">
        <v>100</v>
      </c>
      <c r="B54" s="482">
        <v>0</v>
      </c>
      <c r="C54" s="482">
        <v>0</v>
      </c>
      <c r="D54" s="482">
        <v>0</v>
      </c>
      <c r="E54" s="1037">
        <f t="shared" si="0"/>
        <v>0</v>
      </c>
      <c r="F54" s="275"/>
      <c r="G54" s="275"/>
      <c r="H54" s="276"/>
      <c r="I54" s="39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</row>
    <row r="55" spans="1:21" ht="15.75">
      <c r="A55" s="274" t="s">
        <v>511</v>
      </c>
      <c r="B55" s="274"/>
      <c r="C55" s="274"/>
      <c r="D55" s="274"/>
      <c r="E55" s="274"/>
      <c r="F55" s="275"/>
      <c r="G55" s="275"/>
      <c r="H55" s="276"/>
      <c r="I55" s="39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</row>
    <row r="56" spans="1:21" ht="15.75">
      <c r="A56" s="690"/>
      <c r="B56" s="482"/>
      <c r="C56" s="482"/>
      <c r="D56" s="482"/>
      <c r="E56" s="1037">
        <f t="shared" si="0"/>
        <v>0</v>
      </c>
      <c r="F56" s="275"/>
      <c r="G56" s="275"/>
      <c r="H56" s="276"/>
      <c r="I56" s="39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</row>
    <row r="57" spans="1:21" ht="15.75">
      <c r="A57" s="274" t="s">
        <v>61</v>
      </c>
      <c r="B57" s="274"/>
      <c r="C57" s="274"/>
      <c r="D57" s="274"/>
      <c r="E57" s="274"/>
      <c r="F57" s="275"/>
      <c r="G57" s="275"/>
      <c r="H57" s="276"/>
      <c r="I57" s="39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</row>
    <row r="58" spans="1:21" ht="15.75">
      <c r="A58" s="1036" t="s">
        <v>240</v>
      </c>
      <c r="B58" s="482">
        <v>0</v>
      </c>
      <c r="C58" s="482">
        <v>0</v>
      </c>
      <c r="D58" s="482">
        <v>0</v>
      </c>
      <c r="E58" s="1037">
        <f t="shared" si="0"/>
        <v>0</v>
      </c>
      <c r="F58" s="275"/>
      <c r="G58" s="275"/>
      <c r="H58" s="276"/>
      <c r="I58" s="39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</row>
    <row r="59" spans="1:21" ht="15.75">
      <c r="A59" s="1036" t="s">
        <v>504</v>
      </c>
      <c r="B59" s="482">
        <v>0</v>
      </c>
      <c r="C59" s="482">
        <v>0</v>
      </c>
      <c r="D59" s="482">
        <v>0</v>
      </c>
      <c r="E59" s="1037">
        <f t="shared" si="0"/>
        <v>0</v>
      </c>
      <c r="F59" s="275"/>
      <c r="G59" s="275"/>
      <c r="H59" s="276"/>
      <c r="I59" s="39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</row>
    <row r="60" spans="1:21" ht="15.75">
      <c r="A60" s="1036" t="s">
        <v>505</v>
      </c>
      <c r="B60" s="482">
        <v>0</v>
      </c>
      <c r="C60" s="482">
        <v>0</v>
      </c>
      <c r="D60" s="482">
        <v>0</v>
      </c>
      <c r="E60" s="1037">
        <f t="shared" si="0"/>
        <v>0</v>
      </c>
      <c r="F60" s="275"/>
      <c r="G60" s="275"/>
      <c r="H60" s="276"/>
      <c r="I60" s="39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</row>
    <row r="61" spans="1:21" ht="15.75">
      <c r="A61" s="1036" t="s">
        <v>506</v>
      </c>
      <c r="B61" s="482">
        <v>0</v>
      </c>
      <c r="C61" s="482">
        <v>0</v>
      </c>
      <c r="D61" s="482">
        <v>0</v>
      </c>
      <c r="E61" s="1037">
        <f t="shared" si="0"/>
        <v>0</v>
      </c>
      <c r="F61" s="275"/>
      <c r="G61" s="275"/>
      <c r="H61" s="276"/>
      <c r="I61" s="39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</row>
    <row r="62" spans="1:21" ht="15.75">
      <c r="A62" s="1036" t="s">
        <v>96</v>
      </c>
      <c r="B62" s="482">
        <v>0</v>
      </c>
      <c r="C62" s="482">
        <v>0</v>
      </c>
      <c r="D62" s="482">
        <v>0</v>
      </c>
      <c r="E62" s="1037">
        <f t="shared" si="0"/>
        <v>0</v>
      </c>
      <c r="F62" s="275"/>
      <c r="G62" s="275"/>
      <c r="H62" s="276"/>
      <c r="I62" s="39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</row>
    <row r="63" spans="1:21" ht="15.75">
      <c r="A63" s="1036" t="s">
        <v>97</v>
      </c>
      <c r="B63" s="482">
        <v>0</v>
      </c>
      <c r="C63" s="482">
        <v>0</v>
      </c>
      <c r="D63" s="482">
        <v>0</v>
      </c>
      <c r="E63" s="1037">
        <f t="shared" si="0"/>
        <v>0</v>
      </c>
      <c r="F63" s="275"/>
      <c r="G63" s="275"/>
      <c r="H63" s="276"/>
      <c r="I63" s="39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</row>
    <row r="64" spans="1:21" ht="15.75">
      <c r="A64" s="1036" t="s">
        <v>98</v>
      </c>
      <c r="B64" s="482">
        <v>0</v>
      </c>
      <c r="C64" s="482">
        <v>0</v>
      </c>
      <c r="D64" s="482">
        <v>0</v>
      </c>
      <c r="E64" s="1037">
        <f t="shared" si="0"/>
        <v>0</v>
      </c>
      <c r="F64" s="275"/>
      <c r="G64" s="275"/>
      <c r="H64" s="276"/>
      <c r="I64" s="39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</row>
    <row r="65" spans="1:21" ht="15.75">
      <c r="A65" s="1036" t="s">
        <v>99</v>
      </c>
      <c r="B65" s="482">
        <v>0</v>
      </c>
      <c r="C65" s="482">
        <v>0</v>
      </c>
      <c r="D65" s="482">
        <v>0</v>
      </c>
      <c r="E65" s="1037">
        <f t="shared" si="0"/>
        <v>0</v>
      </c>
      <c r="F65" s="275"/>
      <c r="G65" s="275"/>
      <c r="H65" s="276"/>
      <c r="I65" s="39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</row>
    <row r="66" spans="1:21" ht="15.75">
      <c r="A66" s="1040" t="s">
        <v>100</v>
      </c>
      <c r="B66" s="482">
        <v>0</v>
      </c>
      <c r="C66" s="482">
        <v>0</v>
      </c>
      <c r="D66" s="482">
        <v>0</v>
      </c>
      <c r="E66" s="1037">
        <f t="shared" si="0"/>
        <v>0</v>
      </c>
      <c r="F66" s="275"/>
      <c r="G66" s="275"/>
      <c r="H66" s="276"/>
      <c r="I66" s="39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</row>
    <row r="67" spans="1:21" ht="15.75">
      <c r="A67" s="691"/>
      <c r="B67" s="482">
        <v>0</v>
      </c>
      <c r="C67" s="482">
        <v>0</v>
      </c>
      <c r="D67" s="482">
        <v>0</v>
      </c>
      <c r="E67" s="1037"/>
      <c r="F67" s="275"/>
      <c r="G67" s="275"/>
      <c r="H67" s="275"/>
      <c r="I67" s="39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</row>
    <row r="68" spans="1:21" s="1" customFormat="1" ht="15.75">
      <c r="A68" s="337" t="s">
        <v>102</v>
      </c>
      <c r="B68" s="1041">
        <f>SUM(B6:B66)</f>
        <v>0</v>
      </c>
      <c r="C68" s="1041">
        <f>SUM(C6:C66)</f>
        <v>0</v>
      </c>
      <c r="D68" s="1041">
        <f>SUM(D6:D66)</f>
        <v>11025066.040000001</v>
      </c>
      <c r="E68" s="1041">
        <f>SUM(E6:E66)</f>
        <v>11025066.040000001</v>
      </c>
      <c r="F68" s="277"/>
      <c r="G68" s="277"/>
      <c r="H68"/>
      <c r="I68" s="392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</row>
    <row r="69" spans="1:21" ht="15.75">
      <c r="A69" s="274"/>
      <c r="B69" s="274"/>
      <c r="C69" s="274"/>
      <c r="D69" s="274"/>
      <c r="E69" s="317"/>
      <c r="F69" s="275"/>
      <c r="G69" s="275"/>
      <c r="H69" s="275"/>
      <c r="I69" s="39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</row>
    <row r="70" spans="1:21" ht="16.350000000000001" customHeight="1">
      <c r="A70" s="264" t="s">
        <v>103</v>
      </c>
      <c r="B70" s="1037">
        <v>14373.88</v>
      </c>
      <c r="C70" s="1037">
        <v>4788</v>
      </c>
      <c r="D70" s="1037">
        <v>0</v>
      </c>
      <c r="E70" s="1037">
        <f t="shared" ref="E70:E79" si="1">B70+C70+D70</f>
        <v>19161.879999999997</v>
      </c>
      <c r="F70" s="275"/>
      <c r="G70" s="275"/>
      <c r="H70" s="1969"/>
      <c r="I70" s="1969"/>
      <c r="J70" s="1969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</row>
    <row r="71" spans="1:21" ht="15.75">
      <c r="A71" s="1036" t="s">
        <v>512</v>
      </c>
      <c r="B71" s="1037">
        <v>0</v>
      </c>
      <c r="C71" s="1037">
        <v>0</v>
      </c>
      <c r="D71" s="1037">
        <v>0</v>
      </c>
      <c r="E71" s="1037">
        <f t="shared" si="1"/>
        <v>0</v>
      </c>
      <c r="F71" s="275"/>
      <c r="G71" s="275"/>
      <c r="H71" s="275"/>
      <c r="I71" s="39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</row>
    <row r="72" spans="1:21" ht="15.75">
      <c r="A72" s="1036" t="s">
        <v>104</v>
      </c>
      <c r="B72" s="1038">
        <v>141666.63000000006</v>
      </c>
      <c r="C72" s="1038">
        <v>133.71</v>
      </c>
      <c r="D72" s="1037">
        <v>0</v>
      </c>
      <c r="E72" s="1037">
        <f t="shared" si="1"/>
        <v>141800.34000000005</v>
      </c>
      <c r="F72" s="275"/>
      <c r="G72" s="275"/>
      <c r="H72" s="275"/>
      <c r="I72" s="39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</row>
    <row r="73" spans="1:21" ht="15.75">
      <c r="A73" s="1036" t="s">
        <v>105</v>
      </c>
      <c r="B73" s="1038">
        <v>139319.58999999988</v>
      </c>
      <c r="C73" s="1038">
        <v>930317.97000000009</v>
      </c>
      <c r="D73" s="1037">
        <v>0</v>
      </c>
      <c r="E73" s="1037">
        <f t="shared" si="1"/>
        <v>1069637.56</v>
      </c>
      <c r="F73" s="275"/>
      <c r="G73" s="275"/>
      <c r="H73" s="275"/>
      <c r="I73" s="39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</row>
    <row r="74" spans="1:21" ht="17.100000000000001" customHeight="1">
      <c r="A74" s="1042" t="s">
        <v>106</v>
      </c>
      <c r="B74" s="1038">
        <v>0</v>
      </c>
      <c r="C74" s="1038">
        <v>0</v>
      </c>
      <c r="D74" s="1037">
        <v>0</v>
      </c>
      <c r="E74" s="1037">
        <f t="shared" si="1"/>
        <v>0</v>
      </c>
      <c r="F74" s="275"/>
      <c r="G74" s="275"/>
      <c r="H74" s="275"/>
      <c r="I74" s="39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</row>
    <row r="75" spans="1:21" ht="15.75">
      <c r="A75" s="1008" t="s">
        <v>513</v>
      </c>
      <c r="B75" s="1038">
        <v>0</v>
      </c>
      <c r="C75" s="1038">
        <v>118536.63</v>
      </c>
      <c r="D75" s="1037">
        <v>0</v>
      </c>
      <c r="E75" s="1037">
        <f t="shared" si="1"/>
        <v>118536.63</v>
      </c>
      <c r="F75" s="275"/>
      <c r="G75" s="275"/>
      <c r="H75" s="275"/>
      <c r="I75" s="39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</row>
    <row r="76" spans="1:21" ht="15.75">
      <c r="A76" s="1036" t="s">
        <v>108</v>
      </c>
      <c r="B76" s="1038">
        <v>208620.82000000018</v>
      </c>
      <c r="C76" s="1038">
        <v>82722.809999999983</v>
      </c>
      <c r="D76" s="1037">
        <v>0</v>
      </c>
      <c r="E76" s="1037">
        <f t="shared" si="1"/>
        <v>291343.63000000018</v>
      </c>
      <c r="F76" s="275"/>
      <c r="G76" s="275"/>
      <c r="H76" s="275"/>
      <c r="I76" s="39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</row>
    <row r="77" spans="1:21" ht="15.75">
      <c r="A77" s="1036" t="s">
        <v>109</v>
      </c>
      <c r="B77" s="1038">
        <v>1357478.0200000014</v>
      </c>
      <c r="C77" s="1038">
        <v>991464.69000000041</v>
      </c>
      <c r="D77" s="1037">
        <v>1126.81</v>
      </c>
      <c r="E77" s="1037">
        <f t="shared" si="1"/>
        <v>2350069.5200000019</v>
      </c>
      <c r="F77" s="206"/>
      <c r="G77" s="206"/>
      <c r="H77" s="206"/>
      <c r="I77" s="392"/>
    </row>
    <row r="78" spans="1:21" ht="15.75">
      <c r="A78" s="278" t="s">
        <v>110</v>
      </c>
      <c r="B78" s="1038">
        <v>0</v>
      </c>
      <c r="C78" s="1038">
        <v>32382.089999999997</v>
      </c>
      <c r="D78" s="1037">
        <v>0</v>
      </c>
      <c r="E78" s="1037">
        <f t="shared" si="1"/>
        <v>32382.089999999997</v>
      </c>
      <c r="F78" s="206"/>
      <c r="G78" s="206"/>
      <c r="H78" s="206"/>
      <c r="I78" s="392"/>
    </row>
    <row r="79" spans="1:21" ht="15.75">
      <c r="A79" s="278" t="s">
        <v>111</v>
      </c>
      <c r="B79" s="1038">
        <v>30790.37000000001</v>
      </c>
      <c r="C79" s="1038">
        <v>0</v>
      </c>
      <c r="D79" s="1037">
        <v>0</v>
      </c>
      <c r="E79" s="1037">
        <f t="shared" si="1"/>
        <v>30790.37000000001</v>
      </c>
      <c r="F79" s="206"/>
      <c r="G79" s="206"/>
      <c r="H79" s="206"/>
      <c r="I79" s="392"/>
    </row>
    <row r="80" spans="1:21" ht="15.75">
      <c r="A80" s="1035"/>
      <c r="B80" s="1035"/>
      <c r="C80" s="1035"/>
      <c r="D80" s="1035"/>
      <c r="E80" s="1035"/>
      <c r="F80" s="275"/>
      <c r="G80" s="206"/>
      <c r="H80" s="206"/>
      <c r="I80" s="392"/>
    </row>
    <row r="81" spans="1:10" ht="15.75">
      <c r="A81" s="1043" t="s">
        <v>113</v>
      </c>
      <c r="B81" s="1041">
        <f>B68+SUM(B70:B79)</f>
        <v>1892249.3100000017</v>
      </c>
      <c r="C81" s="1041">
        <f>C68+SUM(C70:C79)</f>
        <v>2160345.9000000004</v>
      </c>
      <c r="D81" s="1041">
        <f>D68+SUM(D70:D79)</f>
        <v>11026192.850000001</v>
      </c>
      <c r="E81" s="1041">
        <f>E68+SUM(E70:E79)</f>
        <v>15078788.060000002</v>
      </c>
      <c r="F81" s="206"/>
      <c r="G81" s="206"/>
      <c r="H81"/>
      <c r="I81" s="392"/>
    </row>
    <row r="82" spans="1:10" ht="15.75">
      <c r="A82" s="1967"/>
      <c r="B82" s="1929"/>
      <c r="C82" s="1929"/>
      <c r="D82" s="1929"/>
      <c r="E82" s="1929"/>
      <c r="F82" s="1929"/>
      <c r="G82" s="1929"/>
      <c r="H82" s="1929"/>
    </row>
    <row r="83" spans="1:10" ht="14.25" customHeight="1">
      <c r="A83" s="1968"/>
      <c r="B83" s="1968"/>
      <c r="C83" s="1968"/>
      <c r="D83" s="1968"/>
      <c r="E83" s="1968"/>
      <c r="F83" s="206"/>
      <c r="G83" s="206"/>
      <c r="H83" s="283"/>
    </row>
    <row r="84" spans="1:10" ht="29.25" customHeight="1">
      <c r="A84" s="1845" t="s">
        <v>514</v>
      </c>
      <c r="B84" s="1845"/>
      <c r="C84" s="1845"/>
      <c r="D84" s="1845"/>
      <c r="E84" s="1845"/>
      <c r="F84" s="51"/>
      <c r="G84" s="51"/>
      <c r="H84" s="51"/>
      <c r="I84" s="51"/>
      <c r="J84" s="51"/>
    </row>
    <row r="85" spans="1:10" ht="30" customHeight="1">
      <c r="A85" s="1965" t="s">
        <v>515</v>
      </c>
      <c r="B85" s="1966"/>
      <c r="C85" s="1966"/>
      <c r="D85" s="1966"/>
      <c r="E85" s="1966"/>
      <c r="F85" s="491"/>
      <c r="G85" s="206"/>
      <c r="H85" s="206"/>
    </row>
    <row r="86" spans="1:10" ht="30" customHeight="1">
      <c r="A86" s="1965" t="s">
        <v>516</v>
      </c>
      <c r="B86" s="1965"/>
      <c r="C86" s="1965"/>
      <c r="D86" s="1965"/>
      <c r="E86" s="1965"/>
      <c r="F86" s="51"/>
      <c r="G86" s="51"/>
      <c r="H86" s="51"/>
    </row>
    <row r="87" spans="1:10" ht="15">
      <c r="A87" s="774"/>
      <c r="B87" s="51"/>
      <c r="C87" s="51"/>
      <c r="D87" s="51"/>
      <c r="E87" s="51"/>
      <c r="F87" s="51"/>
      <c r="G87" s="51"/>
      <c r="H87" s="51"/>
    </row>
    <row r="88" spans="1:10" ht="15.75">
      <c r="A88" s="206" t="s">
        <v>291</v>
      </c>
    </row>
  </sheetData>
  <customSheetViews>
    <customSheetView guid="{F8F6599B-2A1F-4529-A350-AEBC686D896D}" showPageBreaks="1" fitToPage="1" printArea="1" hiddenColumns="1">
      <selection activeCell="D14" sqref="D14"/>
      <pageMargins left="0" right="0" top="0" bottom="0" header="0" footer="0"/>
      <printOptions horizontalCentered="1" verticalCentered="1" headings="1" gridLines="1"/>
      <pageSetup scale="82" orientation="landscape" r:id="rId1"/>
    </customSheetView>
  </customSheetViews>
  <mergeCells count="8">
    <mergeCell ref="A85:E85"/>
    <mergeCell ref="A86:E86"/>
    <mergeCell ref="A1:G1"/>
    <mergeCell ref="A82:H82"/>
    <mergeCell ref="A83:E83"/>
    <mergeCell ref="H6:J6"/>
    <mergeCell ref="H70:J70"/>
    <mergeCell ref="A84:E84"/>
  </mergeCells>
  <pageMargins left="0.7" right="0.7" top="0.75" bottom="0.75" header="0.3" footer="0.3"/>
  <pageSetup orientation="landscape" r:id="rId2"/>
  <ignoredErrors>
    <ignoredError sqref="B68:E68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J23"/>
  <sheetViews>
    <sheetView zoomScale="50" zoomScaleNormal="50" workbookViewId="0">
      <selection activeCell="M61" sqref="M61"/>
    </sheetView>
  </sheetViews>
  <sheetFormatPr defaultColWidth="9.42578125" defaultRowHeight="12.75"/>
  <cols>
    <col min="1" max="1" width="18.4257812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8" max="8" width="18" customWidth="1"/>
    <col min="10" max="10" width="25.5703125" bestFit="1" customWidth="1"/>
    <col min="11" max="11" width="14.85546875" customWidth="1"/>
    <col min="17" max="17" width="13.7109375" customWidth="1"/>
  </cols>
  <sheetData>
    <row r="1" spans="1:10" ht="60" customHeight="1">
      <c r="A1" s="1976" t="s">
        <v>517</v>
      </c>
      <c r="B1" s="1977"/>
      <c r="C1" s="1977"/>
      <c r="D1" s="1977"/>
      <c r="E1" s="1977"/>
      <c r="F1" s="1977"/>
      <c r="G1" s="1977"/>
      <c r="H1" s="1977"/>
      <c r="I1" s="16"/>
      <c r="J1" s="692"/>
    </row>
    <row r="2" spans="1:10" ht="23.25" customHeight="1">
      <c r="A2" s="1970" t="s">
        <v>518</v>
      </c>
      <c r="B2" s="1971"/>
      <c r="C2" s="1971"/>
      <c r="D2" s="1971"/>
      <c r="E2" s="1971"/>
      <c r="F2" s="1971"/>
      <c r="G2" s="1971"/>
      <c r="H2" s="1972"/>
    </row>
    <row r="3" spans="1:10" ht="86.1" customHeight="1">
      <c r="A3" s="1044" t="s">
        <v>434</v>
      </c>
      <c r="B3" s="1045" t="s">
        <v>519</v>
      </c>
      <c r="C3" s="1045" t="s">
        <v>520</v>
      </c>
      <c r="D3" s="1045" t="s">
        <v>521</v>
      </c>
      <c r="E3" s="1045" t="s">
        <v>522</v>
      </c>
      <c r="F3" s="1045" t="s">
        <v>523</v>
      </c>
      <c r="G3" s="1045" t="s">
        <v>524</v>
      </c>
      <c r="H3" s="1045" t="s">
        <v>525</v>
      </c>
    </row>
    <row r="4" spans="1:10" ht="20.85" customHeight="1">
      <c r="A4" s="909" t="s">
        <v>526</v>
      </c>
      <c r="B4" s="1046">
        <v>11920</v>
      </c>
      <c r="C4" s="1046">
        <v>24046</v>
      </c>
      <c r="D4" s="1046">
        <v>17</v>
      </c>
      <c r="E4" s="1046">
        <v>0</v>
      </c>
      <c r="F4" s="1046">
        <v>1765</v>
      </c>
      <c r="G4" s="1046">
        <v>1262</v>
      </c>
      <c r="H4" s="1046">
        <v>5610</v>
      </c>
    </row>
    <row r="5" spans="1:10" ht="18.600000000000001" customHeight="1">
      <c r="A5" s="909" t="s">
        <v>527</v>
      </c>
      <c r="B5" s="1046">
        <v>7</v>
      </c>
      <c r="C5" s="1046">
        <v>4059</v>
      </c>
      <c r="D5" s="1046">
        <v>8</v>
      </c>
      <c r="E5" s="1046">
        <v>0</v>
      </c>
      <c r="F5" s="1046">
        <v>0</v>
      </c>
      <c r="G5" s="1046">
        <v>0</v>
      </c>
      <c r="H5" s="1046">
        <v>101</v>
      </c>
    </row>
    <row r="6" spans="1:10" ht="15.75">
      <c r="A6" s="1043" t="s">
        <v>53</v>
      </c>
      <c r="B6" s="1046">
        <f>SUM(B4:B5)</f>
        <v>11927</v>
      </c>
      <c r="C6" s="1046">
        <f t="shared" ref="C6:H6" si="0">SUM(C4:C5)</f>
        <v>28105</v>
      </c>
      <c r="D6" s="1046">
        <f t="shared" si="0"/>
        <v>25</v>
      </c>
      <c r="E6" s="1046">
        <f t="shared" si="0"/>
        <v>0</v>
      </c>
      <c r="F6" s="1046">
        <f t="shared" si="0"/>
        <v>1765</v>
      </c>
      <c r="G6" s="1046">
        <f t="shared" si="0"/>
        <v>1262</v>
      </c>
      <c r="H6" s="1046">
        <f t="shared" si="0"/>
        <v>5711</v>
      </c>
    </row>
    <row r="7" spans="1:10" ht="15.75">
      <c r="A7" s="206"/>
      <c r="B7" s="206"/>
      <c r="C7" s="206"/>
      <c r="D7" s="206"/>
      <c r="E7" s="206"/>
      <c r="F7" s="206"/>
      <c r="G7" s="206"/>
      <c r="H7" s="206"/>
    </row>
    <row r="8" spans="1:10" ht="14.1" customHeight="1">
      <c r="A8" s="1845" t="s">
        <v>497</v>
      </c>
      <c r="B8" s="1845"/>
      <c r="C8" s="1845"/>
      <c r="D8" s="1845"/>
      <c r="E8" s="1845"/>
      <c r="F8" s="1845"/>
      <c r="G8" s="1845"/>
      <c r="H8" s="1845"/>
      <c r="I8" s="693"/>
      <c r="J8" s="693"/>
    </row>
    <row r="9" spans="1:10" ht="14.1" customHeight="1">
      <c r="A9" s="206" t="s">
        <v>528</v>
      </c>
      <c r="B9" s="494"/>
      <c r="C9" s="494"/>
      <c r="D9" s="494"/>
      <c r="E9" s="494"/>
      <c r="F9" s="494"/>
      <c r="G9" s="494"/>
      <c r="H9" s="494"/>
      <c r="I9" s="693"/>
      <c r="J9" s="693"/>
    </row>
    <row r="10" spans="1:10" ht="15.6" customHeight="1">
      <c r="A10" s="1978"/>
      <c r="B10" s="1978"/>
      <c r="C10" s="1978"/>
      <c r="D10" s="1978"/>
      <c r="E10" s="1978"/>
      <c r="F10" s="1978"/>
      <c r="G10" s="206"/>
      <c r="H10" s="206"/>
    </row>
    <row r="11" spans="1:10" ht="15.75">
      <c r="A11" s="204"/>
      <c r="B11" s="206"/>
      <c r="C11" s="206"/>
      <c r="D11" s="206"/>
      <c r="E11" s="206"/>
      <c r="F11" s="206"/>
      <c r="G11" s="206"/>
      <c r="H11" s="206"/>
    </row>
    <row r="12" spans="1:10" ht="15.75">
      <c r="A12" s="204" t="s">
        <v>529</v>
      </c>
      <c r="B12" s="206"/>
      <c r="C12" s="206"/>
      <c r="D12" s="206"/>
      <c r="E12" s="206"/>
      <c r="F12" s="206"/>
      <c r="G12" s="206"/>
      <c r="H12" s="206"/>
    </row>
    <row r="13" spans="1:10" ht="44.1" customHeight="1">
      <c r="A13" s="1047"/>
      <c r="B13" s="1973" t="s">
        <v>530</v>
      </c>
      <c r="C13" s="1974"/>
      <c r="D13" s="1974"/>
      <c r="E13" s="1974"/>
      <c r="F13" s="1975"/>
      <c r="G13" s="273"/>
      <c r="H13" s="273"/>
    </row>
    <row r="14" spans="1:10" ht="110.25">
      <c r="A14" s="1048" t="s">
        <v>531</v>
      </c>
      <c r="B14" s="1045" t="s">
        <v>532</v>
      </c>
      <c r="C14" s="1045" t="s">
        <v>533</v>
      </c>
      <c r="D14" s="1045" t="s">
        <v>534</v>
      </c>
      <c r="E14" s="1045" t="s">
        <v>535</v>
      </c>
      <c r="F14" s="1045" t="s">
        <v>536</v>
      </c>
      <c r="G14" s="470"/>
      <c r="H14" s="470"/>
    </row>
    <row r="15" spans="1:10" ht="12.6" customHeight="1">
      <c r="A15" s="1000"/>
      <c r="B15" s="1000"/>
      <c r="C15" s="1000"/>
      <c r="D15" s="1000"/>
      <c r="E15" s="1000"/>
      <c r="F15" s="1000"/>
      <c r="G15" s="471"/>
      <c r="H15" s="471"/>
    </row>
    <row r="16" spans="1:10" ht="15.75">
      <c r="A16" s="1000"/>
      <c r="B16" s="1000"/>
      <c r="C16" s="1000"/>
      <c r="D16" s="1000"/>
      <c r="E16" s="1000"/>
      <c r="F16" s="1000"/>
      <c r="G16" s="471"/>
      <c r="H16" s="471"/>
    </row>
    <row r="17" spans="1:10" ht="15.75">
      <c r="A17" s="1043" t="s">
        <v>53</v>
      </c>
      <c r="B17" s="1046">
        <f>SUM(B15:B16)</f>
        <v>0</v>
      </c>
      <c r="C17" s="1046">
        <f>SUM(C15:C16)</f>
        <v>0</v>
      </c>
      <c r="D17" s="1046">
        <f>SUM(D15:D16)</f>
        <v>0</v>
      </c>
      <c r="E17" s="1046">
        <f>SUM(E15:E16)</f>
        <v>0</v>
      </c>
      <c r="F17" s="1046">
        <f>SUM(F15:F16)</f>
        <v>0</v>
      </c>
      <c r="G17" s="472"/>
      <c r="H17" s="472"/>
    </row>
    <row r="18" spans="1:10" ht="14.1" customHeight="1">
      <c r="A18" s="206"/>
      <c r="B18" s="206"/>
      <c r="C18" s="206"/>
      <c r="D18" s="206"/>
      <c r="E18" s="206"/>
      <c r="F18" s="206"/>
      <c r="G18" s="206"/>
      <c r="H18" s="206"/>
    </row>
    <row r="19" spans="1:10" ht="12" customHeight="1">
      <c r="A19" s="206"/>
      <c r="B19" s="206"/>
      <c r="C19" s="206"/>
      <c r="D19" s="206"/>
      <c r="E19" s="206"/>
      <c r="F19" s="206"/>
      <c r="G19" s="206"/>
      <c r="H19" s="206"/>
      <c r="J19" s="473"/>
    </row>
    <row r="20" spans="1:10" ht="15.6" customHeight="1">
      <c r="A20" s="1978"/>
      <c r="B20" s="1978"/>
      <c r="C20" s="1978"/>
      <c r="D20" s="1978"/>
      <c r="E20" s="1978"/>
      <c r="F20" s="1978"/>
      <c r="G20" s="206"/>
      <c r="H20" s="206"/>
    </row>
    <row r="21" spans="1:10" ht="31.5" customHeight="1">
      <c r="A21" s="1845" t="s">
        <v>497</v>
      </c>
      <c r="B21" s="1845"/>
      <c r="C21" s="1845"/>
      <c r="D21" s="1845"/>
      <c r="E21" s="1845"/>
      <c r="F21" s="1845"/>
      <c r="G21" s="1845"/>
      <c r="H21" s="1845"/>
      <c r="I21" s="693"/>
      <c r="J21" s="693"/>
    </row>
    <row r="22" spans="1:10" ht="15.75">
      <c r="A22" s="206"/>
      <c r="B22" s="53"/>
      <c r="C22" s="53"/>
      <c r="D22" s="53"/>
      <c r="E22" s="53"/>
      <c r="F22" s="53"/>
      <c r="G22" s="53"/>
      <c r="H22" s="53"/>
    </row>
    <row r="23" spans="1:10">
      <c r="A23" s="53"/>
      <c r="B23" s="53"/>
      <c r="C23" s="53"/>
      <c r="D23" s="53"/>
      <c r="E23" s="53"/>
      <c r="F23" s="53"/>
      <c r="G23" s="53"/>
      <c r="H23" s="53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5" orientation="landscape" r:id="rId1"/>
    </customSheetView>
  </customSheetViews>
  <mergeCells count="7">
    <mergeCell ref="A21:H21"/>
    <mergeCell ref="A2:H2"/>
    <mergeCell ref="B13:F13"/>
    <mergeCell ref="A1:H1"/>
    <mergeCell ref="A10:F10"/>
    <mergeCell ref="A20:F20"/>
    <mergeCell ref="A8:H8"/>
  </mergeCells>
  <pageMargins left="0.7" right="0.7" top="0.75" bottom="0.75" header="0.3" footer="0.3"/>
  <pageSetup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J63"/>
  <sheetViews>
    <sheetView zoomScale="50" zoomScaleNormal="50" workbookViewId="0">
      <selection sqref="A1:G1"/>
    </sheetView>
  </sheetViews>
  <sheetFormatPr defaultColWidth="20.5703125" defaultRowHeight="14.25"/>
  <cols>
    <col min="1" max="1" width="41.5703125" style="5" customWidth="1"/>
    <col min="2" max="2" width="16.140625" style="5" customWidth="1"/>
    <col min="3" max="3" width="14.85546875" style="5" customWidth="1"/>
    <col min="4" max="4" width="18.85546875" style="28" customWidth="1"/>
    <col min="5" max="5" width="47.140625" style="28" customWidth="1"/>
    <col min="6" max="6" width="15.42578125" style="5" customWidth="1"/>
    <col min="7" max="7" width="16.28515625" style="14" customWidth="1"/>
    <col min="8" max="8" width="30.42578125" style="5" customWidth="1"/>
    <col min="9" max="9" width="14.42578125" style="5" customWidth="1"/>
    <col min="10" max="10" width="13.5703125" style="5" customWidth="1"/>
    <col min="11" max="11" width="14.85546875" style="5" customWidth="1"/>
    <col min="12" max="12" width="5.5703125" style="5" customWidth="1"/>
    <col min="13" max="13" width="19.42578125" style="5" bestFit="1" customWidth="1"/>
    <col min="14" max="14" width="11.5703125" style="5" bestFit="1" customWidth="1"/>
    <col min="15" max="15" width="17.5703125" style="5" bestFit="1" customWidth="1"/>
    <col min="16" max="16" width="18.5703125" style="5" bestFit="1" customWidth="1"/>
    <col min="17" max="17" width="13.7109375" style="5" customWidth="1"/>
    <col min="18" max="18" width="13.5703125" style="5" bestFit="1" customWidth="1"/>
    <col min="19" max="19" width="9.42578125" style="5" customWidth="1"/>
    <col min="20" max="20" width="8" style="5" bestFit="1" customWidth="1"/>
    <col min="21" max="21" width="16.5703125" style="5" bestFit="1" customWidth="1"/>
    <col min="22" max="22" width="14.5703125" style="5" bestFit="1" customWidth="1"/>
    <col min="23" max="23" width="10.5703125" style="5" bestFit="1" customWidth="1"/>
    <col min="24" max="24" width="19.42578125" style="5" bestFit="1" customWidth="1"/>
    <col min="25" max="25" width="16.5703125" style="5" bestFit="1" customWidth="1"/>
    <col min="26" max="26" width="17" style="5" bestFit="1" customWidth="1"/>
    <col min="27" max="28" width="19.42578125" style="5" bestFit="1" customWidth="1"/>
    <col min="29" max="30" width="18.42578125" style="5" bestFit="1" customWidth="1"/>
    <col min="31" max="16384" width="20.5703125" style="5"/>
  </cols>
  <sheetData>
    <row r="1" spans="1:7" s="17" customFormat="1" ht="69" customHeight="1">
      <c r="A1" s="1842" t="s">
        <v>537</v>
      </c>
      <c r="B1" s="1842"/>
      <c r="C1" s="1842"/>
      <c r="D1" s="1842"/>
      <c r="E1" s="1842"/>
      <c r="F1" s="1842"/>
      <c r="G1" s="1842"/>
    </row>
    <row r="2" spans="1:7" ht="78" customHeight="1">
      <c r="A2" s="1049" t="s">
        <v>538</v>
      </c>
      <c r="B2" s="1049" t="s">
        <v>539</v>
      </c>
      <c r="C2" s="1049" t="s">
        <v>540</v>
      </c>
      <c r="D2" s="1050" t="s">
        <v>541</v>
      </c>
      <c r="E2" s="1050" t="s">
        <v>542</v>
      </c>
      <c r="F2" s="1049" t="s">
        <v>543</v>
      </c>
      <c r="G2" s="1051" t="s">
        <v>544</v>
      </c>
    </row>
    <row r="3" spans="1:7" ht="14.25" customHeight="1">
      <c r="A3" s="1052" t="s">
        <v>240</v>
      </c>
      <c r="B3" s="1053"/>
      <c r="C3" s="1053"/>
      <c r="D3" s="1054"/>
      <c r="E3" s="1054"/>
      <c r="F3" s="1055"/>
      <c r="G3" s="1056"/>
    </row>
    <row r="4" spans="1:7" ht="14.25" customHeight="1">
      <c r="A4" s="1057" t="s">
        <v>159</v>
      </c>
      <c r="B4" s="1058" t="s">
        <v>160</v>
      </c>
      <c r="C4" s="967">
        <v>152</v>
      </c>
      <c r="D4" s="1059">
        <v>1.3947368421052631</v>
      </c>
      <c r="E4" s="1059">
        <v>13.342105263157896</v>
      </c>
      <c r="F4" s="1060">
        <v>11</v>
      </c>
      <c r="G4" s="967">
        <v>38283.519999999997</v>
      </c>
    </row>
    <row r="5" spans="1:7" ht="14.25" customHeight="1">
      <c r="A5" s="1057" t="s">
        <v>161</v>
      </c>
      <c r="B5" s="1058" t="s">
        <v>160</v>
      </c>
      <c r="C5" s="967">
        <v>697</v>
      </c>
      <c r="D5" s="1059">
        <v>532.73601147776185</v>
      </c>
      <c r="E5" s="1059">
        <v>0</v>
      </c>
      <c r="F5" s="1061">
        <v>14</v>
      </c>
      <c r="G5" s="967">
        <v>1299609.5</v>
      </c>
    </row>
    <row r="6" spans="1:7" ht="14.25" customHeight="1">
      <c r="A6" s="1057" t="s">
        <v>162</v>
      </c>
      <c r="B6" s="1058" t="s">
        <v>160</v>
      </c>
      <c r="C6" s="967">
        <v>0</v>
      </c>
      <c r="D6" s="1062"/>
      <c r="E6" s="1062"/>
      <c r="F6" s="1061"/>
      <c r="G6" s="978"/>
    </row>
    <row r="7" spans="1:7" ht="14.25" customHeight="1">
      <c r="A7" s="1057" t="s">
        <v>163</v>
      </c>
      <c r="B7" s="1695" t="s">
        <v>160</v>
      </c>
      <c r="C7" s="967">
        <v>0</v>
      </c>
      <c r="D7" s="1062"/>
      <c r="E7" s="1062"/>
      <c r="F7" s="1061"/>
      <c r="G7" s="978"/>
    </row>
    <row r="8" spans="1:7" ht="14.25" customHeight="1">
      <c r="A8" s="1052" t="s">
        <v>164</v>
      </c>
      <c r="B8" s="1053"/>
      <c r="C8" s="1053"/>
      <c r="D8" s="1063"/>
      <c r="E8" s="1063"/>
      <c r="F8" s="1053"/>
      <c r="G8" s="1064"/>
    </row>
    <row r="9" spans="1:7" ht="14.25" customHeight="1">
      <c r="A9" s="1057" t="s">
        <v>469</v>
      </c>
      <c r="B9" s="1058" t="s">
        <v>166</v>
      </c>
      <c r="C9" s="967">
        <v>3737</v>
      </c>
      <c r="D9" s="1059">
        <v>4.2081883864062082</v>
      </c>
      <c r="E9" s="1059">
        <v>3.9973240567299975</v>
      </c>
      <c r="F9" s="1065">
        <v>10</v>
      </c>
      <c r="G9" s="967">
        <v>291767.19999999995</v>
      </c>
    </row>
    <row r="10" spans="1:7" ht="14.25" customHeight="1">
      <c r="A10" s="1057" t="s">
        <v>167</v>
      </c>
      <c r="B10" s="1058" t="s">
        <v>166</v>
      </c>
      <c r="C10" s="967">
        <v>576</v>
      </c>
      <c r="D10" s="1059">
        <v>11.680555555555555</v>
      </c>
      <c r="E10" s="1059">
        <v>-2.0399305555555554</v>
      </c>
      <c r="F10" s="1061">
        <v>3.67</v>
      </c>
      <c r="G10" s="967">
        <v>-1114.7624999999998</v>
      </c>
    </row>
    <row r="11" spans="1:7" ht="14.25" customHeight="1">
      <c r="A11" s="1057" t="s">
        <v>168</v>
      </c>
      <c r="B11" s="1058" t="s">
        <v>160</v>
      </c>
      <c r="C11" s="967">
        <v>771</v>
      </c>
      <c r="D11" s="1059">
        <v>0</v>
      </c>
      <c r="E11" s="1059">
        <v>2.060959792477302</v>
      </c>
      <c r="F11" s="1061">
        <v>11</v>
      </c>
      <c r="G11" s="967">
        <v>29539.51</v>
      </c>
    </row>
    <row r="12" spans="1:7" ht="14.25" customHeight="1">
      <c r="A12" s="1057" t="s">
        <v>169</v>
      </c>
      <c r="B12" s="1058" t="s">
        <v>160</v>
      </c>
      <c r="C12" s="967">
        <v>45</v>
      </c>
      <c r="D12" s="1059">
        <v>5.4222222222222225</v>
      </c>
      <c r="E12" s="1059">
        <v>4.9784444444444453</v>
      </c>
      <c r="F12" s="1061">
        <v>10</v>
      </c>
      <c r="G12" s="967">
        <v>4396.107</v>
      </c>
    </row>
    <row r="13" spans="1:7" ht="14.25" customHeight="1">
      <c r="A13" s="963" t="s">
        <v>170</v>
      </c>
      <c r="B13" s="1058" t="s">
        <v>160</v>
      </c>
      <c r="C13" s="967">
        <v>0</v>
      </c>
      <c r="D13" s="1067"/>
      <c r="E13" s="1067"/>
      <c r="F13" s="966"/>
      <c r="G13" s="1068"/>
    </row>
    <row r="14" spans="1:7" ht="14.25" customHeight="1">
      <c r="A14" s="1057" t="s">
        <v>171</v>
      </c>
      <c r="B14" s="1058" t="s">
        <v>160</v>
      </c>
      <c r="C14" s="967">
        <v>1</v>
      </c>
      <c r="D14" s="1059">
        <v>0</v>
      </c>
      <c r="E14" s="1059">
        <v>9.18</v>
      </c>
      <c r="F14" s="1061">
        <v>10</v>
      </c>
      <c r="G14" s="967">
        <v>155.142</v>
      </c>
    </row>
    <row r="15" spans="1:7" ht="14.25" customHeight="1">
      <c r="A15" s="963" t="s">
        <v>172</v>
      </c>
      <c r="B15" s="1058" t="s">
        <v>160</v>
      </c>
      <c r="C15" s="967">
        <v>0</v>
      </c>
      <c r="D15" s="966"/>
      <c r="E15" s="966"/>
      <c r="F15" s="966"/>
      <c r="G15" s="966"/>
    </row>
    <row r="16" spans="1:7" ht="14.25" customHeight="1">
      <c r="A16" s="1052" t="s">
        <v>94</v>
      </c>
      <c r="B16" s="1053"/>
      <c r="C16" s="1053"/>
      <c r="D16" s="1063"/>
      <c r="E16" s="1063"/>
      <c r="F16" s="1053"/>
      <c r="G16" s="1064"/>
    </row>
    <row r="17" spans="1:7" ht="14.25" customHeight="1">
      <c r="A17" s="1057" t="s">
        <v>358</v>
      </c>
      <c r="B17" s="1058" t="s">
        <v>166</v>
      </c>
      <c r="C17" s="967">
        <v>4255</v>
      </c>
      <c r="D17" s="1059">
        <v>-6.5710928319623969</v>
      </c>
      <c r="E17" s="1059">
        <v>-2.5118683901292598</v>
      </c>
      <c r="F17" s="1061">
        <v>3</v>
      </c>
      <c r="G17" s="967">
        <v>-75158.16</v>
      </c>
    </row>
    <row r="18" spans="1:7" ht="14.25" customHeight="1">
      <c r="A18" s="963" t="s">
        <v>174</v>
      </c>
      <c r="B18" s="1058" t="s">
        <v>166</v>
      </c>
      <c r="C18" s="967">
        <v>0</v>
      </c>
      <c r="D18" s="1059"/>
      <c r="E18" s="1059"/>
      <c r="F18" s="1061"/>
      <c r="G18" s="978"/>
    </row>
    <row r="19" spans="1:7" ht="14.25" customHeight="1">
      <c r="A19" s="1057" t="s">
        <v>175</v>
      </c>
      <c r="B19" s="1058" t="s">
        <v>166</v>
      </c>
      <c r="C19" s="967">
        <v>99</v>
      </c>
      <c r="D19" s="1059">
        <v>52.121212121212125</v>
      </c>
      <c r="E19" s="1059">
        <v>30.585858585858585</v>
      </c>
      <c r="F19" s="1061">
        <v>6.7</v>
      </c>
      <c r="G19" s="967">
        <v>42929.044000000002</v>
      </c>
    </row>
    <row r="20" spans="1:7" ht="14.25" customHeight="1">
      <c r="A20" s="1052" t="s">
        <v>95</v>
      </c>
      <c r="B20" s="1053"/>
      <c r="C20" s="1053"/>
      <c r="D20" s="1063"/>
      <c r="E20" s="1063"/>
      <c r="F20" s="1053"/>
      <c r="G20" s="1064"/>
    </row>
    <row r="21" spans="1:7" ht="14.25" customHeight="1">
      <c r="A21" s="1057" t="s">
        <v>176</v>
      </c>
      <c r="B21" s="1058" t="s">
        <v>160</v>
      </c>
      <c r="C21" s="967">
        <v>0</v>
      </c>
      <c r="D21" s="1059"/>
      <c r="E21" s="1059"/>
      <c r="F21" s="1061"/>
      <c r="G21" s="978"/>
    </row>
    <row r="22" spans="1:7" ht="14.25" customHeight="1">
      <c r="A22" s="1057" t="s">
        <v>177</v>
      </c>
      <c r="B22" s="1058" t="s">
        <v>160</v>
      </c>
      <c r="C22" s="967">
        <v>1233</v>
      </c>
      <c r="D22" s="1059">
        <v>0</v>
      </c>
      <c r="E22" s="1059">
        <v>-5.5912408759124084</v>
      </c>
      <c r="F22" s="1061">
        <v>20</v>
      </c>
      <c r="G22" s="967">
        <v>-233017.19999999998</v>
      </c>
    </row>
    <row r="23" spans="1:7" ht="14.25" customHeight="1">
      <c r="A23" s="1057" t="s">
        <v>178</v>
      </c>
      <c r="B23" s="1058" t="s">
        <v>160</v>
      </c>
      <c r="C23" s="967">
        <v>188</v>
      </c>
      <c r="D23" s="1059">
        <v>-312.718085106383</v>
      </c>
      <c r="E23" s="1059">
        <v>0</v>
      </c>
      <c r="F23" s="1061">
        <v>9</v>
      </c>
      <c r="G23" s="967">
        <v>-132279.75</v>
      </c>
    </row>
    <row r="24" spans="1:7" ht="14.25" customHeight="1">
      <c r="A24" s="963" t="s">
        <v>179</v>
      </c>
      <c r="B24" s="1058" t="s">
        <v>160</v>
      </c>
      <c r="C24" s="967">
        <v>0</v>
      </c>
      <c r="D24" s="1059"/>
      <c r="E24" s="1059"/>
      <c r="F24" s="1061"/>
      <c r="G24" s="978"/>
    </row>
    <row r="25" spans="1:7" ht="14.25" customHeight="1">
      <c r="A25" s="963" t="s">
        <v>180</v>
      </c>
      <c r="B25" s="1058" t="s">
        <v>160</v>
      </c>
      <c r="C25" s="967">
        <v>0</v>
      </c>
      <c r="D25" s="1059"/>
      <c r="E25" s="1059"/>
      <c r="F25" s="1061"/>
      <c r="G25" s="978"/>
    </row>
    <row r="26" spans="1:7" ht="14.25" customHeight="1">
      <c r="A26" s="963" t="s">
        <v>181</v>
      </c>
      <c r="B26" s="1058" t="s">
        <v>160</v>
      </c>
      <c r="C26" s="967">
        <v>0</v>
      </c>
      <c r="D26" s="1059"/>
      <c r="E26" s="1059"/>
      <c r="F26" s="1061"/>
      <c r="G26" s="978"/>
    </row>
    <row r="27" spans="1:7" ht="14.25" customHeight="1">
      <c r="A27" s="963" t="s">
        <v>182</v>
      </c>
      <c r="B27" s="1058" t="s">
        <v>160</v>
      </c>
      <c r="C27" s="967">
        <v>0</v>
      </c>
      <c r="D27" s="1059"/>
      <c r="E27" s="1059"/>
      <c r="F27" s="1061"/>
      <c r="G27" s="978"/>
    </row>
    <row r="28" spans="1:7" ht="14.25" customHeight="1">
      <c r="A28" s="1057" t="s">
        <v>183</v>
      </c>
      <c r="B28" s="1058" t="s">
        <v>166</v>
      </c>
      <c r="C28" s="967">
        <v>141</v>
      </c>
      <c r="D28" s="1059">
        <v>8.6170212765957448</v>
      </c>
      <c r="E28" s="1059">
        <v>4.0851063829787231</v>
      </c>
      <c r="F28" s="1061">
        <v>3</v>
      </c>
      <c r="G28" s="967">
        <v>3831.5699999999997</v>
      </c>
    </row>
    <row r="29" spans="1:7" ht="14.25" customHeight="1">
      <c r="A29" s="963" t="s">
        <v>297</v>
      </c>
      <c r="B29" s="1058" t="s">
        <v>166</v>
      </c>
      <c r="C29" s="967">
        <v>0</v>
      </c>
      <c r="D29" s="966"/>
      <c r="E29" s="966"/>
      <c r="F29" s="966"/>
      <c r="G29" s="966"/>
    </row>
    <row r="30" spans="1:7" ht="14.25" customHeight="1">
      <c r="A30" s="963" t="s">
        <v>298</v>
      </c>
      <c r="B30" s="1058" t="s">
        <v>166</v>
      </c>
      <c r="C30" s="967">
        <v>0</v>
      </c>
      <c r="D30" s="966"/>
      <c r="E30" s="966"/>
      <c r="F30" s="966"/>
      <c r="G30" s="966"/>
    </row>
    <row r="31" spans="1:7" ht="14.25" customHeight="1">
      <c r="A31" s="963" t="s">
        <v>299</v>
      </c>
      <c r="B31" s="1058" t="s">
        <v>166</v>
      </c>
      <c r="C31" s="967">
        <v>0</v>
      </c>
      <c r="D31" s="1059"/>
      <c r="E31" s="1059"/>
      <c r="F31" s="1061"/>
      <c r="G31" s="978"/>
    </row>
    <row r="32" spans="1:7" ht="14.25" customHeight="1">
      <c r="A32" s="963" t="s">
        <v>300</v>
      </c>
      <c r="B32" s="1058" t="s">
        <v>166</v>
      </c>
      <c r="C32" s="967">
        <v>0</v>
      </c>
      <c r="D32" s="1059"/>
      <c r="E32" s="1059"/>
      <c r="F32" s="1061"/>
      <c r="G32" s="978"/>
    </row>
    <row r="33" spans="1:7" ht="14.25" customHeight="1">
      <c r="A33" s="1057" t="s">
        <v>301</v>
      </c>
      <c r="B33" s="1058" t="s">
        <v>166</v>
      </c>
      <c r="C33" s="967">
        <v>143</v>
      </c>
      <c r="D33" s="1059">
        <v>41.190699300699301</v>
      </c>
      <c r="E33" s="1059">
        <v>2.7622377622377621</v>
      </c>
      <c r="F33" s="1061">
        <v>9.1</v>
      </c>
      <c r="G33" s="967">
        <v>19475.06925</v>
      </c>
    </row>
    <row r="34" spans="1:7" ht="14.25" customHeight="1">
      <c r="A34" s="1052" t="s">
        <v>96</v>
      </c>
      <c r="B34" s="1053"/>
      <c r="C34" s="1053"/>
      <c r="D34" s="1063"/>
      <c r="E34" s="1063"/>
      <c r="F34" s="1053"/>
      <c r="G34" s="1064"/>
    </row>
    <row r="35" spans="1:7" ht="14.25" customHeight="1">
      <c r="A35" s="1057" t="s">
        <v>189</v>
      </c>
      <c r="B35" s="1058" t="s">
        <v>166</v>
      </c>
      <c r="C35" s="967">
        <v>0</v>
      </c>
      <c r="D35" s="1059"/>
      <c r="E35" s="1059"/>
      <c r="F35" s="1061"/>
      <c r="G35" s="978"/>
    </row>
    <row r="36" spans="1:7" ht="14.25" customHeight="1">
      <c r="A36" s="1057" t="s">
        <v>481</v>
      </c>
      <c r="B36" s="1058" t="s">
        <v>166</v>
      </c>
      <c r="C36" s="967">
        <v>0</v>
      </c>
      <c r="D36" s="1062"/>
      <c r="E36" s="1062"/>
      <c r="F36" s="1061"/>
      <c r="G36" s="978"/>
    </row>
    <row r="37" spans="1:7" ht="14.25" customHeight="1">
      <c r="A37" s="1052" t="s">
        <v>97</v>
      </c>
      <c r="B37" s="1053"/>
      <c r="C37" s="1053"/>
      <c r="D37" s="1063"/>
      <c r="E37" s="1063"/>
      <c r="F37" s="1053"/>
      <c r="G37" s="1064"/>
    </row>
    <row r="38" spans="1:7" ht="14.25" customHeight="1">
      <c r="A38" s="1057" t="s">
        <v>192</v>
      </c>
      <c r="B38" s="1058" t="s">
        <v>160</v>
      </c>
      <c r="C38" s="967">
        <v>1033</v>
      </c>
      <c r="D38" s="1059">
        <v>36.247821878025171</v>
      </c>
      <c r="E38" s="1059">
        <v>-0.42565053242981615</v>
      </c>
      <c r="F38" s="1065">
        <v>8.14</v>
      </c>
      <c r="G38" s="967">
        <v>70149.804249800014</v>
      </c>
    </row>
    <row r="39" spans="1:7" ht="14.25" customHeight="1">
      <c r="A39" s="1057" t="s">
        <v>193</v>
      </c>
      <c r="B39" s="1058" t="s">
        <v>160</v>
      </c>
      <c r="C39" s="967">
        <v>329</v>
      </c>
      <c r="D39" s="1059">
        <v>5.14</v>
      </c>
      <c r="E39" s="1059">
        <v>0</v>
      </c>
      <c r="F39" s="1061">
        <v>16</v>
      </c>
      <c r="G39" s="967">
        <v>6764.24</v>
      </c>
    </row>
    <row r="40" spans="1:7" ht="14.25" customHeight="1">
      <c r="A40" s="1057" t="s">
        <v>194</v>
      </c>
      <c r="B40" s="1058" t="s">
        <v>160</v>
      </c>
      <c r="C40" s="967">
        <v>1</v>
      </c>
      <c r="D40" s="1059">
        <v>2.12</v>
      </c>
      <c r="E40" s="1059">
        <v>-0.04</v>
      </c>
      <c r="F40" s="1061">
        <v>16</v>
      </c>
      <c r="G40" s="967">
        <v>7.3984000000000005</v>
      </c>
    </row>
    <row r="41" spans="1:7" ht="14.25" customHeight="1">
      <c r="A41" s="963" t="s">
        <v>195</v>
      </c>
      <c r="B41" s="1058" t="s">
        <v>160</v>
      </c>
      <c r="C41" s="967">
        <v>0</v>
      </c>
      <c r="D41" s="966"/>
      <c r="E41" s="966"/>
      <c r="F41" s="966"/>
      <c r="G41" s="966"/>
    </row>
    <row r="42" spans="1:7" ht="14.25" customHeight="1">
      <c r="A42" s="1057" t="s">
        <v>196</v>
      </c>
      <c r="B42" s="1058" t="s">
        <v>160</v>
      </c>
      <c r="C42" s="967">
        <v>0</v>
      </c>
      <c r="D42" s="1062"/>
      <c r="E42" s="1062"/>
      <c r="F42" s="1061"/>
      <c r="G42" s="978"/>
    </row>
    <row r="43" spans="1:7" ht="14.25" customHeight="1">
      <c r="A43" s="1057" t="s">
        <v>197</v>
      </c>
      <c r="B43" s="1058" t="s">
        <v>160</v>
      </c>
      <c r="C43" s="967">
        <v>6460</v>
      </c>
      <c r="D43" s="1059">
        <v>3.02</v>
      </c>
      <c r="E43" s="1059">
        <v>-4.633235294117647E-2</v>
      </c>
      <c r="F43" s="1061">
        <v>16</v>
      </c>
      <c r="G43" s="967">
        <v>69943.538719999997</v>
      </c>
    </row>
    <row r="44" spans="1:7" ht="14.25" customHeight="1">
      <c r="A44" s="1057" t="s">
        <v>198</v>
      </c>
      <c r="B44" s="1058" t="s">
        <v>160</v>
      </c>
      <c r="C44" s="967">
        <v>77800</v>
      </c>
      <c r="D44" s="1059">
        <v>2.12</v>
      </c>
      <c r="E44" s="1059">
        <v>-3.6770694087403605E-2</v>
      </c>
      <c r="F44" s="1061">
        <v>16</v>
      </c>
      <c r="G44" s="967">
        <v>582389.04960000003</v>
      </c>
    </row>
    <row r="45" spans="1:7" ht="14.25" customHeight="1">
      <c r="A45" s="1052" t="s">
        <v>199</v>
      </c>
      <c r="B45" s="1053"/>
      <c r="C45" s="1053"/>
      <c r="D45" s="1063"/>
      <c r="E45" s="1063"/>
      <c r="F45" s="1053"/>
      <c r="G45" s="1064"/>
    </row>
    <row r="46" spans="1:7" ht="14.25" customHeight="1">
      <c r="A46" s="1069" t="s">
        <v>200</v>
      </c>
      <c r="B46" s="1058" t="s">
        <v>160</v>
      </c>
      <c r="C46" s="967">
        <v>2</v>
      </c>
      <c r="D46" s="1059">
        <v>1037</v>
      </c>
      <c r="E46" s="1059">
        <v>0</v>
      </c>
      <c r="F46" s="1061">
        <v>10</v>
      </c>
      <c r="G46" s="967">
        <v>5185</v>
      </c>
    </row>
    <row r="47" spans="1:7" ht="14.25" customHeight="1">
      <c r="A47" s="1069" t="s">
        <v>201</v>
      </c>
      <c r="B47" s="1058" t="s">
        <v>160</v>
      </c>
      <c r="C47" s="967">
        <v>1184</v>
      </c>
      <c r="D47" s="1059">
        <v>81.006756756756758</v>
      </c>
      <c r="E47" s="1059">
        <v>0</v>
      </c>
      <c r="F47" s="1061">
        <v>1.67</v>
      </c>
      <c r="G47" s="967">
        <v>40043.259999999995</v>
      </c>
    </row>
    <row r="48" spans="1:7" ht="14.25" customHeight="1">
      <c r="A48" s="966" t="s">
        <v>202</v>
      </c>
      <c r="B48" s="1068" t="s">
        <v>160</v>
      </c>
      <c r="C48" s="967">
        <v>3364</v>
      </c>
      <c r="D48" s="1059">
        <v>189.87395957193817</v>
      </c>
      <c r="E48" s="1059">
        <v>-3.6080083234244951E-4</v>
      </c>
      <c r="F48" s="1061">
        <v>1.67</v>
      </c>
      <c r="G48" s="967">
        <v>266668.85447853175</v>
      </c>
    </row>
    <row r="49" spans="1:10">
      <c r="A49" s="1052" t="s">
        <v>203</v>
      </c>
      <c r="B49" s="1053"/>
      <c r="C49" s="1070"/>
      <c r="D49" s="1063"/>
      <c r="E49" s="1063"/>
      <c r="F49" s="1053"/>
      <c r="G49" s="1071"/>
    </row>
    <row r="50" spans="1:10">
      <c r="A50" s="1093"/>
      <c r="B50" s="1093"/>
      <c r="C50" s="1072"/>
      <c r="D50" s="1073"/>
      <c r="E50" s="1073"/>
      <c r="F50" s="1058"/>
      <c r="G50" s="1074"/>
    </row>
    <row r="51" spans="1:10">
      <c r="A51" s="1093"/>
      <c r="B51" s="1093"/>
      <c r="C51" s="1072"/>
      <c r="D51" s="1073"/>
      <c r="E51" s="1073"/>
      <c r="F51" s="1058"/>
      <c r="G51" s="1075"/>
    </row>
    <row r="52" spans="1:10" ht="25.35" customHeight="1">
      <c r="A52" s="1696" t="s">
        <v>53</v>
      </c>
      <c r="B52" s="1058"/>
      <c r="C52" s="1076"/>
      <c r="D52" s="1076"/>
      <c r="E52" s="1076"/>
      <c r="F52" s="1076"/>
      <c r="G52" s="1077">
        <f t="shared" ref="G52" si="0">SUM(G4:G48)</f>
        <v>2329567.9351983322</v>
      </c>
      <c r="H52" s="490"/>
    </row>
    <row r="53" spans="1:10" ht="15" customHeight="1">
      <c r="A53" s="1052"/>
      <c r="B53" s="1053"/>
      <c r="C53" s="1053"/>
      <c r="D53" s="1063"/>
      <c r="E53" s="1063"/>
      <c r="F53" s="1053"/>
      <c r="G53" s="1071"/>
    </row>
    <row r="54" spans="1:10" ht="15" customHeight="1">
      <c r="A54" s="1697" t="s">
        <v>545</v>
      </c>
      <c r="B54" s="1078">
        <f>'ESA Table 2 Main'!E71</f>
        <v>12662</v>
      </c>
      <c r="C54" s="1058"/>
      <c r="D54" s="1073"/>
      <c r="E54" s="1073"/>
      <c r="F54" s="1078"/>
      <c r="G54" s="1079"/>
    </row>
    <row r="55" spans="1:10">
      <c r="A55" s="1698" t="s">
        <v>546</v>
      </c>
      <c r="B55" s="1080">
        <f>G52/B54</f>
        <v>183.98104053059012</v>
      </c>
      <c r="C55" s="1058"/>
      <c r="D55" s="1073"/>
      <c r="E55" s="1073"/>
      <c r="F55" s="1078"/>
      <c r="G55" s="1079"/>
    </row>
    <row r="56" spans="1:10" ht="15">
      <c r="A56" s="270"/>
      <c r="B56" s="270"/>
      <c r="C56" s="270"/>
      <c r="D56" s="270"/>
      <c r="E56" s="270"/>
      <c r="F56" s="270"/>
      <c r="G56" s="270"/>
    </row>
    <row r="57" spans="1:10" ht="30" customHeight="1">
      <c r="A57" s="1979" t="s">
        <v>547</v>
      </c>
      <c r="B57" s="1979"/>
      <c r="C57" s="1979"/>
      <c r="D57" s="1979"/>
      <c r="E57" s="1979"/>
      <c r="F57" s="1979"/>
      <c r="G57" s="1979"/>
      <c r="H57" s="1693"/>
      <c r="I57" s="1693"/>
      <c r="J57" s="1693"/>
    </row>
    <row r="58" spans="1:10" ht="34.35" customHeight="1">
      <c r="A58" s="1930" t="s">
        <v>548</v>
      </c>
      <c r="B58" s="1930"/>
      <c r="C58" s="1930"/>
      <c r="D58" s="1930"/>
      <c r="E58" s="1930"/>
      <c r="F58" s="1930"/>
      <c r="G58" s="1930"/>
      <c r="H58" s="1694"/>
      <c r="I58" s="1694"/>
      <c r="J58" s="17"/>
    </row>
    <row r="59" spans="1:10" ht="30" customHeight="1">
      <c r="A59" s="1932" t="s">
        <v>549</v>
      </c>
      <c r="B59" s="1932"/>
      <c r="C59" s="1932"/>
      <c r="D59" s="1932"/>
      <c r="E59" s="1932"/>
      <c r="F59" s="1932"/>
      <c r="G59" s="1932"/>
      <c r="H59" s="17"/>
      <c r="I59" s="17"/>
      <c r="J59" s="17"/>
    </row>
    <row r="60" spans="1:10" ht="30" customHeight="1">
      <c r="A60" s="1932" t="s">
        <v>550</v>
      </c>
      <c r="B60" s="1932"/>
      <c r="C60" s="1932"/>
      <c r="D60" s="1932"/>
      <c r="E60" s="1932"/>
      <c r="F60" s="1932"/>
      <c r="G60" s="1932"/>
      <c r="H60" s="17"/>
      <c r="I60" s="17"/>
      <c r="J60" s="17"/>
    </row>
    <row r="61" spans="1:10" ht="15.75">
      <c r="A61" s="499"/>
    </row>
    <row r="62" spans="1:10" ht="15.75">
      <c r="A62" s="499"/>
    </row>
    <row r="63" spans="1:10" ht="15.75">
      <c r="A63" s="499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68" orientation="portrait" r:id="rId1"/>
    </customSheetView>
  </customSheetViews>
  <mergeCells count="5">
    <mergeCell ref="A59:G59"/>
    <mergeCell ref="A60:G60"/>
    <mergeCell ref="A1:G1"/>
    <mergeCell ref="A57:G57"/>
    <mergeCell ref="A58:G58"/>
  </mergeCells>
  <pageMargins left="0.7" right="0.7" top="0.75" bottom="0.75" header="0.3" footer="0.3"/>
  <pageSetup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3A5A4-E8C7-41A7-95FF-E1F1F9AD6A33}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5E244-FF0E-498C-B653-C7B785362B94}">
  <sheetPr>
    <tabColor rgb="FF00B050"/>
  </sheetPr>
  <dimension ref="A1:J41"/>
  <sheetViews>
    <sheetView zoomScale="50" zoomScaleNormal="50" workbookViewId="0">
      <selection sqref="A1:G1"/>
    </sheetView>
  </sheetViews>
  <sheetFormatPr defaultColWidth="20.5703125" defaultRowHeight="14.25"/>
  <cols>
    <col min="1" max="1" width="41.5703125" style="5" customWidth="1"/>
    <col min="2" max="2" width="16.140625" style="5" customWidth="1"/>
    <col min="3" max="3" width="14.85546875" style="5" customWidth="1"/>
    <col min="4" max="4" width="18.85546875" style="28" customWidth="1"/>
    <col min="5" max="5" width="47.140625" style="28" customWidth="1"/>
    <col min="6" max="6" width="15.42578125" style="5" customWidth="1"/>
    <col min="7" max="7" width="16.28515625" style="14" customWidth="1"/>
    <col min="8" max="8" width="30.42578125" style="5" customWidth="1"/>
    <col min="9" max="9" width="14.42578125" style="5" customWidth="1"/>
    <col min="10" max="10" width="13.5703125" style="5" customWidth="1"/>
    <col min="11" max="11" width="14.85546875" style="5" customWidth="1"/>
    <col min="12" max="12" width="5.5703125" style="5" customWidth="1"/>
    <col min="13" max="13" width="19.42578125" style="5" bestFit="1" customWidth="1"/>
    <col min="14" max="14" width="11.5703125" style="5" bestFit="1" customWidth="1"/>
    <col min="15" max="15" width="17.5703125" style="5" bestFit="1" customWidth="1"/>
    <col min="16" max="16" width="18.5703125" style="5" bestFit="1" customWidth="1"/>
    <col min="17" max="17" width="13.7109375" style="5" customWidth="1"/>
    <col min="18" max="18" width="13.5703125" style="5" bestFit="1" customWidth="1"/>
    <col min="19" max="19" width="9.42578125" style="5" customWidth="1"/>
    <col min="20" max="20" width="8" style="5" bestFit="1" customWidth="1"/>
    <col min="21" max="21" width="16.5703125" style="5" bestFit="1" customWidth="1"/>
    <col min="22" max="22" width="14.5703125" style="5" bestFit="1" customWidth="1"/>
    <col min="23" max="23" width="10.5703125" style="5" bestFit="1" customWidth="1"/>
    <col min="24" max="24" width="19.42578125" style="5" bestFit="1" customWidth="1"/>
    <col min="25" max="25" width="16.5703125" style="5" bestFit="1" customWidth="1"/>
    <col min="26" max="26" width="17" style="5" bestFit="1" customWidth="1"/>
    <col min="27" max="28" width="19.42578125" style="5" bestFit="1" customWidth="1"/>
    <col min="29" max="30" width="18.42578125" style="5" bestFit="1" customWidth="1"/>
    <col min="31" max="16384" width="20.5703125" style="5"/>
  </cols>
  <sheetData>
    <row r="1" spans="1:8" s="17" customFormat="1" ht="69" customHeight="1">
      <c r="A1" s="1842" t="s">
        <v>551</v>
      </c>
      <c r="B1" s="1842"/>
      <c r="C1" s="1842"/>
      <c r="D1" s="1842"/>
      <c r="E1" s="1842"/>
      <c r="F1" s="1842"/>
      <c r="G1" s="1842"/>
    </row>
    <row r="2" spans="1:8" ht="78" customHeight="1">
      <c r="A2" s="1081" t="s">
        <v>538</v>
      </c>
      <c r="B2" s="1081" t="s">
        <v>539</v>
      </c>
      <c r="C2" s="1081" t="s">
        <v>540</v>
      </c>
      <c r="D2" s="1082" t="s">
        <v>541</v>
      </c>
      <c r="E2" s="1082" t="s">
        <v>542</v>
      </c>
      <c r="F2" s="1081" t="s">
        <v>543</v>
      </c>
      <c r="G2" s="1083" t="s">
        <v>544</v>
      </c>
    </row>
    <row r="3" spans="1:8" ht="14.25" customHeight="1">
      <c r="A3" s="1709" t="s">
        <v>240</v>
      </c>
      <c r="B3" s="965"/>
      <c r="C3" s="1085"/>
      <c r="D3" s="1086"/>
      <c r="E3" s="1086"/>
      <c r="F3" s="1087"/>
      <c r="G3" s="1088"/>
    </row>
    <row r="4" spans="1:8" ht="14.25" customHeight="1">
      <c r="A4" s="1710"/>
      <c r="B4" s="966"/>
      <c r="C4" s="967"/>
      <c r="D4" s="1089"/>
      <c r="E4" s="1089"/>
      <c r="F4" s="1090"/>
      <c r="G4" s="1066"/>
    </row>
    <row r="5" spans="1:8" ht="14.25" customHeight="1">
      <c r="A5" s="1710"/>
      <c r="B5" s="966"/>
      <c r="C5" s="967"/>
      <c r="D5" s="1089"/>
      <c r="E5" s="1089"/>
      <c r="F5" s="1065"/>
      <c r="G5" s="1066"/>
    </row>
    <row r="6" spans="1:8" ht="14.25" customHeight="1">
      <c r="A6" s="1709" t="s">
        <v>164</v>
      </c>
      <c r="B6" s="965"/>
      <c r="C6" s="965"/>
      <c r="D6" s="965"/>
      <c r="E6" s="965"/>
      <c r="F6" s="965"/>
      <c r="G6" s="965"/>
    </row>
    <row r="7" spans="1:8" ht="14.25" customHeight="1">
      <c r="A7" s="1710" t="s">
        <v>241</v>
      </c>
      <c r="B7" s="966" t="s">
        <v>242</v>
      </c>
      <c r="C7" s="967">
        <v>606</v>
      </c>
      <c r="D7" s="1711">
        <v>0</v>
      </c>
      <c r="E7" s="1711">
        <v>3.66</v>
      </c>
      <c r="F7" s="1065">
        <v>15</v>
      </c>
      <c r="G7" s="967">
        <v>104762.1045547486</v>
      </c>
      <c r="H7"/>
    </row>
    <row r="8" spans="1:8" ht="14.25" customHeight="1">
      <c r="A8" s="966" t="s">
        <v>244</v>
      </c>
      <c r="B8" s="1706" t="s">
        <v>160</v>
      </c>
      <c r="C8" s="1093"/>
      <c r="D8" s="1093"/>
      <c r="E8" s="1093"/>
      <c r="F8" s="1093"/>
      <c r="G8" s="1093"/>
      <c r="H8"/>
    </row>
    <row r="9" spans="1:8" ht="14.25" customHeight="1">
      <c r="A9" s="966" t="s">
        <v>245</v>
      </c>
      <c r="B9" s="1706" t="s">
        <v>166</v>
      </c>
      <c r="C9" s="967"/>
      <c r="D9" s="1089"/>
      <c r="E9" s="1089"/>
      <c r="F9" s="1065"/>
      <c r="G9" s="1066"/>
      <c r="H9"/>
    </row>
    <row r="10" spans="1:8" ht="14.25" customHeight="1">
      <c r="A10" s="1709" t="s">
        <v>246</v>
      </c>
      <c r="B10" s="965"/>
      <c r="C10" s="1699"/>
      <c r="D10" s="1703"/>
      <c r="E10" s="1703"/>
      <c r="F10" s="1704"/>
      <c r="G10" s="1705"/>
      <c r="H10"/>
    </row>
    <row r="11" spans="1:8" ht="14.25" customHeight="1">
      <c r="A11" s="1710"/>
      <c r="B11" s="1706"/>
      <c r="C11" s="967"/>
      <c r="D11" s="1089"/>
      <c r="E11" s="1089"/>
      <c r="F11" s="1065"/>
      <c r="G11" s="1066"/>
      <c r="H11"/>
    </row>
    <row r="12" spans="1:8" ht="14.25" customHeight="1">
      <c r="A12" s="1710"/>
      <c r="B12" s="1706"/>
      <c r="C12" s="967"/>
      <c r="D12" s="1089"/>
      <c r="E12" s="1089"/>
      <c r="F12" s="1065"/>
      <c r="G12" s="1066"/>
      <c r="H12"/>
    </row>
    <row r="13" spans="1:8" ht="14.25" customHeight="1">
      <c r="A13" s="1709" t="s">
        <v>95</v>
      </c>
      <c r="B13" s="965"/>
      <c r="C13" s="1699"/>
      <c r="D13" s="1700"/>
      <c r="E13" s="1700"/>
      <c r="F13" s="1701"/>
      <c r="G13" s="1702"/>
      <c r="H13"/>
    </row>
    <row r="14" spans="1:8" ht="14.25" customHeight="1">
      <c r="A14" s="966" t="s">
        <v>247</v>
      </c>
      <c r="B14" s="1706" t="s">
        <v>248</v>
      </c>
      <c r="C14" s="967"/>
      <c r="D14" s="1089"/>
      <c r="E14" s="1089"/>
      <c r="F14" s="1065"/>
      <c r="G14" s="1066"/>
      <c r="H14"/>
    </row>
    <row r="15" spans="1:8" ht="14.25" customHeight="1">
      <c r="A15" s="966" t="s">
        <v>249</v>
      </c>
      <c r="B15" s="1706" t="s">
        <v>242</v>
      </c>
      <c r="C15" s="967"/>
      <c r="D15" s="966"/>
      <c r="E15" s="966"/>
      <c r="F15" s="966"/>
      <c r="G15" s="966"/>
      <c r="H15"/>
    </row>
    <row r="16" spans="1:8" ht="14.25" customHeight="1">
      <c r="A16" s="966" t="s">
        <v>250</v>
      </c>
      <c r="B16" s="1706" t="s">
        <v>248</v>
      </c>
      <c r="C16" s="1093"/>
      <c r="D16" s="1093"/>
      <c r="E16" s="1093"/>
      <c r="F16" s="1093"/>
      <c r="G16" s="1093"/>
      <c r="H16"/>
    </row>
    <row r="17" spans="1:8" ht="14.25" customHeight="1">
      <c r="A17" s="966" t="s">
        <v>251</v>
      </c>
      <c r="B17" s="1706" t="s">
        <v>160</v>
      </c>
      <c r="C17" s="967">
        <v>8</v>
      </c>
      <c r="D17" s="1711">
        <v>35.549999999999997</v>
      </c>
      <c r="E17" s="1711">
        <v>0</v>
      </c>
      <c r="F17" s="1065">
        <v>15</v>
      </c>
      <c r="G17" s="967">
        <v>1231.1435739101707</v>
      </c>
      <c r="H17"/>
    </row>
    <row r="18" spans="1:8" ht="14.25" customHeight="1">
      <c r="A18" s="966" t="s">
        <v>252</v>
      </c>
      <c r="B18" s="1706" t="s">
        <v>160</v>
      </c>
      <c r="C18" s="967">
        <v>2</v>
      </c>
      <c r="D18" s="1711">
        <v>0.87</v>
      </c>
      <c r="E18" s="1711">
        <v>0</v>
      </c>
      <c r="F18" s="1065">
        <v>9.1</v>
      </c>
      <c r="G18" s="967">
        <v>4.5696032229942904</v>
      </c>
      <c r="H18"/>
    </row>
    <row r="19" spans="1:8" ht="14.25" customHeight="1">
      <c r="A19" s="1709" t="s">
        <v>191</v>
      </c>
      <c r="B19" s="965"/>
      <c r="C19" s="1699"/>
      <c r="D19" s="1703"/>
      <c r="E19" s="1703"/>
      <c r="F19" s="1704"/>
      <c r="G19" s="1705"/>
      <c r="H19"/>
    </row>
    <row r="20" spans="1:8" ht="14.25" customHeight="1">
      <c r="A20" s="966" t="s">
        <v>253</v>
      </c>
      <c r="B20" s="1706" t="s">
        <v>254</v>
      </c>
      <c r="C20" s="1707">
        <v>809</v>
      </c>
      <c r="D20" s="1712">
        <v>131.70148331273174</v>
      </c>
      <c r="E20" s="1712">
        <v>0</v>
      </c>
      <c r="F20" s="1708">
        <v>5.9</v>
      </c>
      <c r="G20" s="967">
        <v>181417.44700092776</v>
      </c>
      <c r="H20"/>
    </row>
    <row r="21" spans="1:8" ht="14.25" customHeight="1">
      <c r="A21" s="966" t="s">
        <v>255</v>
      </c>
      <c r="B21" s="1706" t="s">
        <v>256</v>
      </c>
      <c r="C21" s="967"/>
      <c r="D21" s="1089"/>
      <c r="E21" s="1089"/>
      <c r="F21" s="1065"/>
      <c r="G21" s="1066"/>
      <c r="H21"/>
    </row>
    <row r="22" spans="1:8" ht="14.25" customHeight="1">
      <c r="A22" s="966" t="s">
        <v>257</v>
      </c>
      <c r="B22" s="1706" t="s">
        <v>254</v>
      </c>
      <c r="C22" s="967">
        <v>34</v>
      </c>
      <c r="D22" s="1711">
        <v>9.7000000000000011</v>
      </c>
      <c r="E22" s="1711">
        <v>-2.9800000000000004E-2</v>
      </c>
      <c r="F22" s="1065">
        <v>5</v>
      </c>
      <c r="G22" s="967">
        <v>459.93977159983956</v>
      </c>
      <c r="H22"/>
    </row>
    <row r="23" spans="1:8" ht="14.25" customHeight="1">
      <c r="A23" s="966" t="s">
        <v>258</v>
      </c>
      <c r="B23" s="1706" t="s">
        <v>254</v>
      </c>
      <c r="C23" s="967">
        <v>1257</v>
      </c>
      <c r="D23" s="1711">
        <v>178.7205648369133</v>
      </c>
      <c r="E23" s="1711">
        <v>-0.49081980906921241</v>
      </c>
      <c r="F23" s="1065">
        <v>8.14</v>
      </c>
      <c r="G23" s="967">
        <v>511928.51703698235</v>
      </c>
      <c r="H23"/>
    </row>
    <row r="24" spans="1:8" ht="14.25" customHeight="1">
      <c r="A24" s="966" t="s">
        <v>259</v>
      </c>
      <c r="B24" s="1706" t="s">
        <v>260</v>
      </c>
      <c r="C24" s="967">
        <v>280.7</v>
      </c>
      <c r="D24" s="1711">
        <v>11.480976131100819</v>
      </c>
      <c r="E24" s="1711">
        <v>-3.4781831136444598E-2</v>
      </c>
      <c r="F24" s="1065">
        <v>11.52</v>
      </c>
      <c r="G24" s="967">
        <v>10360.078843691474</v>
      </c>
      <c r="H24"/>
    </row>
    <row r="25" spans="1:8" ht="14.25" customHeight="1">
      <c r="A25" s="966" t="s">
        <v>261</v>
      </c>
      <c r="B25" s="1706" t="s">
        <v>256</v>
      </c>
      <c r="C25" s="967">
        <v>92</v>
      </c>
      <c r="D25" s="1711">
        <v>41.943478260869568</v>
      </c>
      <c r="E25" s="1711">
        <v>-9.1021739130434792E-2</v>
      </c>
      <c r="F25" s="1065">
        <v>5</v>
      </c>
      <c r="G25" s="967">
        <v>5436.2951788999735</v>
      </c>
      <c r="H25"/>
    </row>
    <row r="26" spans="1:8" ht="14.25" customHeight="1">
      <c r="A26" s="966" t="s">
        <v>262</v>
      </c>
      <c r="B26" s="1706" t="s">
        <v>256</v>
      </c>
      <c r="C26" s="967">
        <v>4</v>
      </c>
      <c r="D26" s="1711">
        <v>6.68</v>
      </c>
      <c r="E26" s="1711">
        <v>-7.9899999999999999E-2</v>
      </c>
      <c r="F26" s="1065">
        <v>5</v>
      </c>
      <c r="G26" s="967">
        <v>33.524260999626343</v>
      </c>
      <c r="H26"/>
    </row>
    <row r="27" spans="1:8" ht="14.25" customHeight="1">
      <c r="A27" s="966" t="s">
        <v>263</v>
      </c>
      <c r="B27" s="1706" t="s">
        <v>256</v>
      </c>
      <c r="C27" s="967">
        <v>618</v>
      </c>
      <c r="D27" s="1711">
        <v>18.192556634304207</v>
      </c>
      <c r="E27" s="1711">
        <v>-0.15110679611650485</v>
      </c>
      <c r="F27" s="1065">
        <v>8.14</v>
      </c>
      <c r="G27" s="967">
        <v>24017.960082541984</v>
      </c>
      <c r="H27"/>
    </row>
    <row r="28" spans="1:8" ht="14.25" customHeight="1">
      <c r="A28" s="1709" t="s">
        <v>199</v>
      </c>
      <c r="B28" s="965"/>
      <c r="C28" s="1699"/>
      <c r="D28" s="1703"/>
      <c r="E28" s="1703"/>
      <c r="F28" s="1704"/>
      <c r="G28" s="1705"/>
      <c r="H28"/>
    </row>
    <row r="29" spans="1:8" ht="14.25" customHeight="1">
      <c r="A29" s="966" t="s">
        <v>264</v>
      </c>
      <c r="B29" s="1706" t="s">
        <v>160</v>
      </c>
      <c r="C29" s="967"/>
      <c r="D29" s="966"/>
      <c r="E29" s="966"/>
      <c r="F29" s="966"/>
      <c r="G29" s="966"/>
      <c r="H29"/>
    </row>
    <row r="30" spans="1:8" ht="14.25" customHeight="1">
      <c r="A30" s="966" t="s">
        <v>265</v>
      </c>
      <c r="B30" s="1706" t="s">
        <v>160</v>
      </c>
      <c r="C30" s="967">
        <v>1</v>
      </c>
      <c r="D30" s="1711">
        <v>8100</v>
      </c>
      <c r="E30" s="1711">
        <v>0</v>
      </c>
      <c r="F30" s="1068">
        <v>10</v>
      </c>
      <c r="G30" s="967">
        <v>23376.143808420962</v>
      </c>
      <c r="H30"/>
    </row>
    <row r="31" spans="1:8">
      <c r="A31" s="1093"/>
      <c r="B31" s="1093"/>
      <c r="C31" s="1072"/>
      <c r="D31" s="1094"/>
      <c r="E31" s="1094"/>
      <c r="F31" s="1058"/>
      <c r="G31" s="1097"/>
      <c r="H31"/>
    </row>
    <row r="32" spans="1:8" ht="25.35" customHeight="1">
      <c r="A32" s="1696" t="s">
        <v>53</v>
      </c>
      <c r="B32" s="1058"/>
      <c r="C32" s="1076"/>
      <c r="D32" s="1076"/>
      <c r="E32" s="1076"/>
      <c r="F32" s="1076"/>
      <c r="G32" s="1098">
        <f>SUM(G4:G30)</f>
        <v>863027.72371594585</v>
      </c>
      <c r="H32" s="442"/>
    </row>
    <row r="33" spans="1:10" ht="15" customHeight="1">
      <c r="A33" s="1084"/>
      <c r="B33" s="1084"/>
      <c r="C33" s="1084"/>
      <c r="D33" s="1084"/>
      <c r="E33" s="1084"/>
      <c r="F33" s="1084"/>
      <c r="G33" s="1084"/>
    </row>
    <row r="34" spans="1:10" ht="15" customHeight="1">
      <c r="A34" s="1697" t="s">
        <v>552</v>
      </c>
      <c r="B34" s="1099">
        <f>'ESA Table 2A MF CAM'!B42</f>
        <v>29</v>
      </c>
      <c r="C34" s="1058"/>
      <c r="D34" s="1094"/>
      <c r="E34" s="1094"/>
      <c r="F34" s="1099"/>
      <c r="G34" s="1100"/>
    </row>
    <row r="35" spans="1:10">
      <c r="A35" s="1698" t="s">
        <v>553</v>
      </c>
      <c r="B35" s="1101">
        <f>G32/B34</f>
        <v>29759.576679860202</v>
      </c>
      <c r="C35" s="1058"/>
      <c r="D35" s="1094"/>
      <c r="E35" s="1094"/>
      <c r="F35" s="1099"/>
      <c r="G35" s="1100"/>
    </row>
    <row r="36" spans="1:10" ht="15">
      <c r="A36" s="270"/>
      <c r="B36" s="270"/>
      <c r="C36" s="270"/>
      <c r="D36" s="270"/>
      <c r="E36" s="270"/>
      <c r="F36" s="270"/>
      <c r="G36" s="270"/>
    </row>
    <row r="37" spans="1:10" ht="30" customHeight="1">
      <c r="A37" s="1980" t="s">
        <v>554</v>
      </c>
      <c r="B37" s="1980"/>
      <c r="C37" s="1980"/>
      <c r="D37" s="1980"/>
      <c r="E37" s="1980"/>
      <c r="F37" s="1980"/>
      <c r="G37" s="1980"/>
      <c r="H37" s="494"/>
      <c r="I37" s="494"/>
      <c r="J37" s="494"/>
    </row>
    <row r="38" spans="1:10" ht="30" customHeight="1">
      <c r="A38" s="1980" t="s">
        <v>555</v>
      </c>
      <c r="B38" s="1980"/>
      <c r="C38" s="1980"/>
      <c r="D38" s="1980"/>
      <c r="E38" s="1980"/>
      <c r="F38" s="1980"/>
      <c r="G38" s="1980"/>
    </row>
    <row r="39" spans="1:10" ht="30" customHeight="1">
      <c r="A39" s="1932" t="s">
        <v>549</v>
      </c>
      <c r="B39" s="1932"/>
      <c r="C39" s="1932"/>
      <c r="D39" s="1932"/>
      <c r="E39" s="1932"/>
      <c r="F39" s="1932"/>
      <c r="G39" s="1932"/>
    </row>
    <row r="40" spans="1:10" ht="30" customHeight="1">
      <c r="A40" s="1932" t="s">
        <v>556</v>
      </c>
      <c r="B40" s="1932"/>
      <c r="C40" s="1932"/>
      <c r="D40" s="1932"/>
      <c r="E40" s="1932"/>
      <c r="F40" s="1932"/>
      <c r="G40" s="1932"/>
    </row>
    <row r="41" spans="1:10" ht="15.75">
      <c r="A41" s="499"/>
      <c r="D41" s="696"/>
      <c r="E41" s="696"/>
    </row>
  </sheetData>
  <mergeCells count="5">
    <mergeCell ref="A40:G40"/>
    <mergeCell ref="A1:G1"/>
    <mergeCell ref="A39:G39"/>
    <mergeCell ref="A37:G37"/>
    <mergeCell ref="A38:G38"/>
  </mergeCells>
  <pageMargins left="0.7" right="0.7" top="0.75" bottom="0.7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58A8B-AA53-48E5-973E-3FF76A9CCFC7}">
  <sheetPr>
    <tabColor rgb="FF00B050"/>
  </sheetPr>
  <dimension ref="A1:J61"/>
  <sheetViews>
    <sheetView zoomScale="50" zoomScaleNormal="50" workbookViewId="0">
      <selection sqref="A1:G1"/>
    </sheetView>
  </sheetViews>
  <sheetFormatPr defaultColWidth="20.5703125" defaultRowHeight="14.25"/>
  <cols>
    <col min="1" max="1" width="41.5703125" style="5" customWidth="1"/>
    <col min="2" max="2" width="16.140625" style="5" customWidth="1"/>
    <col min="3" max="3" width="14.85546875" style="5" customWidth="1"/>
    <col min="4" max="4" width="18.85546875" style="28" customWidth="1"/>
    <col min="5" max="5" width="47.140625" style="28" customWidth="1"/>
    <col min="6" max="6" width="15.42578125" style="5" customWidth="1"/>
    <col min="7" max="7" width="16.28515625" style="14" customWidth="1"/>
    <col min="8" max="8" width="30.42578125" style="5" customWidth="1"/>
    <col min="9" max="9" width="14.42578125" style="5" customWidth="1"/>
    <col min="10" max="10" width="13.5703125" style="5" customWidth="1"/>
    <col min="11" max="11" width="14.85546875" style="5" customWidth="1"/>
    <col min="12" max="12" width="5.5703125" style="5" customWidth="1"/>
    <col min="13" max="13" width="19.42578125" style="5" bestFit="1" customWidth="1"/>
    <col min="14" max="14" width="11.5703125" style="5" bestFit="1" customWidth="1"/>
    <col min="15" max="15" width="17.5703125" style="5" bestFit="1" customWidth="1"/>
    <col min="16" max="16" width="18.5703125" style="5" bestFit="1" customWidth="1"/>
    <col min="17" max="17" width="13.7109375" style="5" customWidth="1"/>
    <col min="18" max="18" width="13.5703125" style="5" bestFit="1" customWidth="1"/>
    <col min="19" max="19" width="9.42578125" style="5" customWidth="1"/>
    <col min="20" max="20" width="8" style="5" bestFit="1" customWidth="1"/>
    <col min="21" max="21" width="16.5703125" style="5" bestFit="1" customWidth="1"/>
    <col min="22" max="22" width="14.5703125" style="5" bestFit="1" customWidth="1"/>
    <col min="23" max="23" width="10.5703125" style="5" bestFit="1" customWidth="1"/>
    <col min="24" max="24" width="19.42578125" style="5" bestFit="1" customWidth="1"/>
    <col min="25" max="25" width="16.5703125" style="5" bestFit="1" customWidth="1"/>
    <col min="26" max="26" width="17" style="5" bestFit="1" customWidth="1"/>
    <col min="27" max="28" width="19.42578125" style="5" bestFit="1" customWidth="1"/>
    <col min="29" max="30" width="18.42578125" style="5" bestFit="1" customWidth="1"/>
    <col min="31" max="16384" width="20.5703125" style="5"/>
  </cols>
  <sheetData>
    <row r="1" spans="1:8" s="17" customFormat="1" ht="69" customHeight="1">
      <c r="A1" s="1842" t="s">
        <v>557</v>
      </c>
      <c r="B1" s="1842"/>
      <c r="C1" s="1842"/>
      <c r="D1" s="1842"/>
      <c r="E1" s="1842"/>
      <c r="F1" s="1842"/>
      <c r="G1" s="1842"/>
      <c r="H1" s="1507"/>
    </row>
    <row r="2" spans="1:8" ht="78" customHeight="1">
      <c r="A2" s="1081" t="s">
        <v>538</v>
      </c>
      <c r="B2" s="1081" t="s">
        <v>539</v>
      </c>
      <c r="C2" s="1081" t="s">
        <v>540</v>
      </c>
      <c r="D2" s="1082" t="s">
        <v>541</v>
      </c>
      <c r="E2" s="1082" t="s">
        <v>542</v>
      </c>
      <c r="F2" s="1081" t="s">
        <v>543</v>
      </c>
      <c r="G2" s="1083" t="s">
        <v>544</v>
      </c>
    </row>
    <row r="3" spans="1:8" ht="14.25" customHeight="1">
      <c r="A3" s="1084" t="s">
        <v>240</v>
      </c>
      <c r="B3" s="1085"/>
      <c r="C3" s="1085"/>
      <c r="D3" s="1086"/>
      <c r="E3" s="1086"/>
      <c r="F3" s="1087"/>
      <c r="G3" s="1088"/>
    </row>
    <row r="4" spans="1:8" ht="14.25" customHeight="1">
      <c r="A4" s="1057" t="s">
        <v>159</v>
      </c>
      <c r="B4" s="1058" t="s">
        <v>160</v>
      </c>
      <c r="C4" s="967"/>
      <c r="D4" s="1089"/>
      <c r="E4" s="1089"/>
      <c r="F4" s="1090"/>
      <c r="G4" s="1066"/>
    </row>
    <row r="5" spans="1:8" ht="14.25" customHeight="1">
      <c r="A5" s="1057" t="s">
        <v>161</v>
      </c>
      <c r="B5" s="1058" t="s">
        <v>160</v>
      </c>
      <c r="C5" s="967"/>
      <c r="D5" s="1089"/>
      <c r="E5" s="1089"/>
      <c r="F5" s="1065"/>
      <c r="G5" s="1066"/>
    </row>
    <row r="6" spans="1:8" ht="14.25" customHeight="1">
      <c r="A6" s="1057" t="s">
        <v>162</v>
      </c>
      <c r="B6" s="1058" t="s">
        <v>160</v>
      </c>
      <c r="C6" s="967"/>
      <c r="D6" s="1091"/>
      <c r="E6" s="1091"/>
      <c r="F6" s="1065"/>
      <c r="G6" s="1066"/>
    </row>
    <row r="7" spans="1:8" ht="14.25" customHeight="1">
      <c r="A7" s="1057" t="s">
        <v>163</v>
      </c>
      <c r="B7" s="827" t="s">
        <v>160</v>
      </c>
      <c r="C7" s="967"/>
      <c r="D7" s="1091"/>
      <c r="E7" s="1091"/>
      <c r="F7" s="1065"/>
      <c r="G7" s="1066"/>
    </row>
    <row r="8" spans="1:8" ht="14.25" customHeight="1">
      <c r="A8" s="1084" t="s">
        <v>164</v>
      </c>
      <c r="B8" s="1084"/>
      <c r="C8" s="1084"/>
      <c r="D8" s="1084"/>
      <c r="E8" s="1084"/>
      <c r="F8" s="1084"/>
      <c r="G8" s="1084"/>
    </row>
    <row r="9" spans="1:8" ht="14.25" customHeight="1">
      <c r="A9" s="1057" t="s">
        <v>469</v>
      </c>
      <c r="B9" s="1058" t="s">
        <v>166</v>
      </c>
      <c r="C9" s="967"/>
      <c r="D9" s="1089"/>
      <c r="E9" s="1089"/>
      <c r="F9" s="1065"/>
      <c r="G9" s="1066"/>
    </row>
    <row r="10" spans="1:8" ht="14.25" customHeight="1">
      <c r="A10" s="1057" t="s">
        <v>167</v>
      </c>
      <c r="B10" s="1058" t="s">
        <v>166</v>
      </c>
      <c r="C10" s="967"/>
      <c r="D10" s="1089"/>
      <c r="E10" s="1089"/>
      <c r="F10" s="1065"/>
      <c r="G10" s="1066"/>
    </row>
    <row r="11" spans="1:8" ht="14.25" customHeight="1">
      <c r="A11" s="1057" t="s">
        <v>168</v>
      </c>
      <c r="B11" s="1058" t="s">
        <v>160</v>
      </c>
      <c r="C11" s="967"/>
      <c r="D11" s="1089"/>
      <c r="E11" s="1089"/>
      <c r="F11" s="1065"/>
      <c r="G11" s="1066"/>
    </row>
    <row r="12" spans="1:8" ht="14.25" customHeight="1">
      <c r="A12" s="1057" t="s">
        <v>169</v>
      </c>
      <c r="B12" s="1058" t="s">
        <v>160</v>
      </c>
      <c r="C12" s="967"/>
      <c r="D12" s="1089"/>
      <c r="E12" s="1089"/>
      <c r="F12" s="1065"/>
      <c r="G12" s="1066"/>
    </row>
    <row r="13" spans="1:8" ht="14.25" customHeight="1">
      <c r="A13" s="963" t="s">
        <v>170</v>
      </c>
      <c r="B13" s="1058" t="s">
        <v>160</v>
      </c>
      <c r="C13" s="967"/>
      <c r="D13" s="1092"/>
      <c r="E13" s="1092"/>
      <c r="F13" s="966"/>
      <c r="G13" s="1068"/>
    </row>
    <row r="14" spans="1:8" ht="14.25" customHeight="1">
      <c r="A14" s="1057" t="s">
        <v>171</v>
      </c>
      <c r="B14" s="1058" t="s">
        <v>160</v>
      </c>
      <c r="C14" s="967"/>
      <c r="D14" s="1089"/>
      <c r="E14" s="1089"/>
      <c r="F14" s="1065"/>
      <c r="G14" s="1066"/>
    </row>
    <row r="15" spans="1:8" ht="14.25" customHeight="1">
      <c r="A15" s="963" t="s">
        <v>172</v>
      </c>
      <c r="B15" s="1058" t="s">
        <v>160</v>
      </c>
      <c r="C15" s="967"/>
      <c r="D15" s="966"/>
      <c r="E15" s="966"/>
      <c r="F15" s="966"/>
      <c r="G15" s="966"/>
    </row>
    <row r="16" spans="1:8" ht="14.25" customHeight="1">
      <c r="A16" s="1084" t="s">
        <v>94</v>
      </c>
      <c r="B16" s="1084"/>
      <c r="C16" s="1084"/>
      <c r="D16" s="1084"/>
      <c r="E16" s="1084"/>
      <c r="F16" s="1084"/>
      <c r="G16" s="1084"/>
    </row>
    <row r="17" spans="1:7" ht="14.25" customHeight="1">
      <c r="A17" s="1057" t="s">
        <v>358</v>
      </c>
      <c r="B17" s="1058" t="s">
        <v>166</v>
      </c>
      <c r="C17" s="967"/>
      <c r="D17" s="1089"/>
      <c r="E17" s="1089"/>
      <c r="F17" s="1065"/>
      <c r="G17" s="1066"/>
    </row>
    <row r="18" spans="1:7" ht="14.25" customHeight="1">
      <c r="A18" s="963" t="s">
        <v>174</v>
      </c>
      <c r="B18" s="1058" t="s">
        <v>166</v>
      </c>
      <c r="C18" s="967"/>
      <c r="D18" s="1089"/>
      <c r="E18" s="1089"/>
      <c r="F18" s="1065"/>
      <c r="G18" s="1066"/>
    </row>
    <row r="19" spans="1:7" ht="14.25" customHeight="1">
      <c r="A19" s="1057" t="s">
        <v>175</v>
      </c>
      <c r="B19" s="1058" t="s">
        <v>166</v>
      </c>
      <c r="C19" s="967"/>
      <c r="D19" s="1089"/>
      <c r="E19" s="1089"/>
      <c r="F19" s="1065"/>
      <c r="G19" s="1066"/>
    </row>
    <row r="20" spans="1:7" ht="14.25" customHeight="1">
      <c r="A20" s="1084" t="s">
        <v>95</v>
      </c>
      <c r="B20" s="1084"/>
      <c r="C20" s="1084"/>
      <c r="D20" s="1084"/>
      <c r="E20" s="1084"/>
      <c r="F20" s="1084"/>
      <c r="G20" s="1084"/>
    </row>
    <row r="21" spans="1:7" ht="14.25" customHeight="1">
      <c r="A21" s="1057" t="s">
        <v>176</v>
      </c>
      <c r="B21" s="1058" t="s">
        <v>160</v>
      </c>
      <c r="C21" s="967"/>
      <c r="D21" s="1089"/>
      <c r="E21" s="1089"/>
      <c r="F21" s="1065"/>
      <c r="G21" s="1066"/>
    </row>
    <row r="22" spans="1:7" ht="14.25" customHeight="1">
      <c r="A22" s="1057" t="s">
        <v>177</v>
      </c>
      <c r="B22" s="1058" t="s">
        <v>160</v>
      </c>
      <c r="C22" s="967"/>
      <c r="D22" s="1089"/>
      <c r="E22" s="1089"/>
      <c r="F22" s="1065"/>
      <c r="G22" s="1066"/>
    </row>
    <row r="23" spans="1:7" ht="14.25" customHeight="1">
      <c r="A23" s="1057" t="s">
        <v>178</v>
      </c>
      <c r="B23" s="1058" t="s">
        <v>160</v>
      </c>
      <c r="C23" s="967"/>
      <c r="D23" s="1089"/>
      <c r="E23" s="1089"/>
      <c r="F23" s="1065"/>
      <c r="G23" s="1066"/>
    </row>
    <row r="24" spans="1:7" ht="14.25" customHeight="1">
      <c r="A24" s="963" t="s">
        <v>179</v>
      </c>
      <c r="B24" s="1058" t="s">
        <v>160</v>
      </c>
      <c r="C24" s="967"/>
      <c r="D24" s="1089"/>
      <c r="E24" s="1089"/>
      <c r="F24" s="1065"/>
      <c r="G24" s="1066"/>
    </row>
    <row r="25" spans="1:7" ht="14.25" customHeight="1">
      <c r="A25" s="963" t="s">
        <v>180</v>
      </c>
      <c r="B25" s="1058" t="s">
        <v>160</v>
      </c>
      <c r="C25" s="967"/>
      <c r="D25" s="1089"/>
      <c r="E25" s="1089"/>
      <c r="F25" s="1065"/>
      <c r="G25" s="1066"/>
    </row>
    <row r="26" spans="1:7" ht="14.25" customHeight="1">
      <c r="A26" s="963" t="s">
        <v>181</v>
      </c>
      <c r="B26" s="1058" t="s">
        <v>160</v>
      </c>
      <c r="C26" s="967"/>
      <c r="D26" s="1089"/>
      <c r="E26" s="1089"/>
      <c r="F26" s="1065"/>
      <c r="G26" s="1066"/>
    </row>
    <row r="27" spans="1:7" ht="14.25" customHeight="1">
      <c r="A27" s="963" t="s">
        <v>182</v>
      </c>
      <c r="B27" s="1058" t="s">
        <v>160</v>
      </c>
      <c r="C27" s="967"/>
      <c r="D27" s="1089"/>
      <c r="E27" s="1089"/>
      <c r="F27" s="1065"/>
      <c r="G27" s="1066"/>
    </row>
    <row r="28" spans="1:7" ht="14.25" customHeight="1">
      <c r="A28" s="1057" t="s">
        <v>183</v>
      </c>
      <c r="B28" s="1058" t="s">
        <v>166</v>
      </c>
      <c r="C28" s="967"/>
      <c r="D28" s="1089"/>
      <c r="E28" s="1089"/>
      <c r="F28" s="1065"/>
      <c r="G28" s="1066"/>
    </row>
    <row r="29" spans="1:7" ht="14.25" customHeight="1">
      <c r="A29" s="963" t="s">
        <v>297</v>
      </c>
      <c r="B29" s="1058" t="s">
        <v>166</v>
      </c>
      <c r="C29" s="967"/>
      <c r="D29" s="966"/>
      <c r="E29" s="966"/>
      <c r="F29" s="966"/>
      <c r="G29" s="966"/>
    </row>
    <row r="30" spans="1:7" ht="14.25" customHeight="1">
      <c r="A30" s="963" t="s">
        <v>298</v>
      </c>
      <c r="B30" s="1058" t="s">
        <v>166</v>
      </c>
      <c r="C30" s="967"/>
      <c r="D30" s="966"/>
      <c r="E30" s="966"/>
      <c r="F30" s="966"/>
      <c r="G30" s="966"/>
    </row>
    <row r="31" spans="1:7" ht="14.25" customHeight="1">
      <c r="A31" s="963" t="s">
        <v>299</v>
      </c>
      <c r="B31" s="1058" t="s">
        <v>166</v>
      </c>
      <c r="C31" s="967"/>
      <c r="D31" s="1089"/>
      <c r="E31" s="1089"/>
      <c r="F31" s="1065"/>
      <c r="G31" s="1066"/>
    </row>
    <row r="32" spans="1:7" ht="14.25" customHeight="1">
      <c r="A32" s="963" t="s">
        <v>300</v>
      </c>
      <c r="B32" s="1058" t="s">
        <v>166</v>
      </c>
      <c r="C32" s="967"/>
      <c r="D32" s="1089"/>
      <c r="E32" s="1089"/>
      <c r="F32" s="1065"/>
      <c r="G32" s="1066"/>
    </row>
    <row r="33" spans="1:7" ht="14.25" customHeight="1">
      <c r="A33" s="1057" t="s">
        <v>301</v>
      </c>
      <c r="B33" s="1058" t="s">
        <v>166</v>
      </c>
      <c r="C33" s="967"/>
      <c r="D33" s="1089"/>
      <c r="E33" s="1089"/>
      <c r="F33" s="1065"/>
      <c r="G33" s="1066"/>
    </row>
    <row r="34" spans="1:7" ht="14.25" customHeight="1">
      <c r="A34" s="1084" t="s">
        <v>96</v>
      </c>
      <c r="B34" s="1084"/>
      <c r="C34" s="1084"/>
      <c r="D34" s="1084"/>
      <c r="E34" s="1084"/>
      <c r="F34" s="1084"/>
      <c r="G34" s="1084"/>
    </row>
    <row r="35" spans="1:7" ht="14.25" customHeight="1">
      <c r="A35" s="1057" t="s">
        <v>189</v>
      </c>
      <c r="B35" s="1058" t="s">
        <v>166</v>
      </c>
      <c r="C35" s="967"/>
      <c r="D35" s="1089"/>
      <c r="E35" s="1089"/>
      <c r="F35" s="1065"/>
      <c r="G35" s="1066"/>
    </row>
    <row r="36" spans="1:7" ht="14.25" customHeight="1">
      <c r="A36" s="1057" t="s">
        <v>481</v>
      </c>
      <c r="B36" s="1058" t="s">
        <v>166</v>
      </c>
      <c r="C36" s="967"/>
      <c r="D36" s="1091"/>
      <c r="E36" s="1091"/>
      <c r="F36" s="1065"/>
      <c r="G36" s="1066"/>
    </row>
    <row r="37" spans="1:7" ht="14.25" customHeight="1">
      <c r="A37" s="1093" t="s">
        <v>97</v>
      </c>
      <c r="B37" s="1058"/>
      <c r="C37" s="1058"/>
      <c r="D37" s="1094"/>
      <c r="E37" s="1094"/>
      <c r="F37" s="1058"/>
      <c r="G37" s="1095"/>
    </row>
    <row r="38" spans="1:7" ht="14.25" customHeight="1">
      <c r="A38" s="1057" t="s">
        <v>192</v>
      </c>
      <c r="B38" s="1058" t="s">
        <v>160</v>
      </c>
      <c r="C38" s="967"/>
      <c r="D38" s="1089"/>
      <c r="E38" s="1089"/>
      <c r="F38" s="1065"/>
      <c r="G38" s="1066"/>
    </row>
    <row r="39" spans="1:7" ht="14.25" customHeight="1">
      <c r="A39" s="1057" t="s">
        <v>193</v>
      </c>
      <c r="B39" s="1058" t="s">
        <v>160</v>
      </c>
      <c r="C39" s="967"/>
      <c r="D39" s="1089"/>
      <c r="E39" s="1089"/>
      <c r="F39" s="1065"/>
      <c r="G39" s="1066"/>
    </row>
    <row r="40" spans="1:7" ht="14.25" customHeight="1">
      <c r="A40" s="1057" t="s">
        <v>194</v>
      </c>
      <c r="B40" s="1058" t="s">
        <v>160</v>
      </c>
      <c r="C40" s="967"/>
      <c r="D40" s="1089"/>
      <c r="E40" s="1089"/>
      <c r="F40" s="1065"/>
      <c r="G40" s="1066"/>
    </row>
    <row r="41" spans="1:7" ht="14.25" customHeight="1">
      <c r="A41" s="963" t="s">
        <v>195</v>
      </c>
      <c r="B41" s="1058" t="s">
        <v>160</v>
      </c>
      <c r="C41" s="967"/>
      <c r="D41" s="966"/>
      <c r="E41" s="966"/>
      <c r="F41" s="966"/>
      <c r="G41" s="966"/>
    </row>
    <row r="42" spans="1:7" ht="14.25" customHeight="1">
      <c r="A42" s="1057" t="s">
        <v>196</v>
      </c>
      <c r="B42" s="1058" t="s">
        <v>160</v>
      </c>
      <c r="C42" s="967"/>
      <c r="D42" s="1091"/>
      <c r="E42" s="1091"/>
      <c r="F42" s="1065"/>
      <c r="G42" s="1066"/>
    </row>
    <row r="43" spans="1:7" ht="14.25" customHeight="1">
      <c r="A43" s="1057" t="s">
        <v>197</v>
      </c>
      <c r="B43" s="1058" t="s">
        <v>160</v>
      </c>
      <c r="C43" s="967"/>
      <c r="D43" s="1089"/>
      <c r="E43" s="1089"/>
      <c r="F43" s="1065"/>
      <c r="G43" s="1066"/>
    </row>
    <row r="44" spans="1:7" ht="14.25" customHeight="1">
      <c r="A44" s="1057" t="s">
        <v>198</v>
      </c>
      <c r="B44" s="1058" t="s">
        <v>160</v>
      </c>
      <c r="C44" s="967"/>
      <c r="D44" s="1089"/>
      <c r="E44" s="1089"/>
      <c r="F44" s="1065"/>
      <c r="G44" s="1066"/>
    </row>
    <row r="45" spans="1:7" ht="14.25" customHeight="1">
      <c r="A45" s="1084" t="s">
        <v>199</v>
      </c>
      <c r="B45" s="1084"/>
      <c r="C45" s="1084"/>
      <c r="D45" s="1084"/>
      <c r="E45" s="1084"/>
      <c r="F45" s="1084"/>
      <c r="G45" s="1084"/>
    </row>
    <row r="46" spans="1:7" ht="14.25" customHeight="1">
      <c r="A46" s="1069" t="s">
        <v>200</v>
      </c>
      <c r="B46" s="1058" t="s">
        <v>160</v>
      </c>
      <c r="C46" s="967"/>
      <c r="D46" s="1091"/>
      <c r="E46" s="1091"/>
      <c r="F46" s="1065"/>
      <c r="G46" s="1066"/>
    </row>
    <row r="47" spans="1:7" ht="14.25" customHeight="1">
      <c r="A47" s="1069" t="s">
        <v>201</v>
      </c>
      <c r="B47" s="1058" t="s">
        <v>160</v>
      </c>
      <c r="C47" s="967"/>
      <c r="D47" s="1089"/>
      <c r="E47" s="1089"/>
      <c r="F47" s="1065"/>
      <c r="G47" s="1066"/>
    </row>
    <row r="48" spans="1:7" ht="14.25" customHeight="1">
      <c r="A48" s="966" t="s">
        <v>202</v>
      </c>
      <c r="B48" s="1068" t="s">
        <v>160</v>
      </c>
      <c r="C48" s="967"/>
      <c r="D48" s="1089"/>
      <c r="E48" s="1089"/>
      <c r="F48" s="1065"/>
      <c r="G48" s="1066"/>
    </row>
    <row r="49" spans="1:10">
      <c r="A49" s="1084" t="s">
        <v>203</v>
      </c>
      <c r="B49" s="1084"/>
      <c r="C49" s="1084"/>
      <c r="D49" s="1084"/>
      <c r="E49" s="1084"/>
      <c r="F49" s="1084"/>
      <c r="G49" s="1084"/>
    </row>
    <row r="50" spans="1:10">
      <c r="A50" s="910"/>
      <c r="B50" s="395"/>
      <c r="C50" s="1072"/>
      <c r="D50" s="1094"/>
      <c r="E50" s="1094"/>
      <c r="F50" s="396"/>
      <c r="G50" s="1096"/>
    </row>
    <row r="51" spans="1:10">
      <c r="A51" s="910"/>
      <c r="B51" s="395"/>
      <c r="C51" s="1072"/>
      <c r="D51" s="1094"/>
      <c r="E51" s="1094"/>
      <c r="F51" s="396"/>
      <c r="G51" s="1097"/>
    </row>
    <row r="52" spans="1:10" ht="25.35" customHeight="1">
      <c r="A52" s="1280" t="s">
        <v>53</v>
      </c>
      <c r="B52" s="394"/>
      <c r="C52" s="1076"/>
      <c r="D52" s="1076"/>
      <c r="E52" s="1076"/>
      <c r="F52" s="1076"/>
      <c r="G52" s="1098">
        <f t="shared" ref="G52" si="0">SUM(G4:G48)</f>
        <v>0</v>
      </c>
      <c r="H52" s="442"/>
    </row>
    <row r="53" spans="1:10" ht="15" customHeight="1">
      <c r="A53" s="1084"/>
      <c r="B53" s="1084"/>
      <c r="C53" s="1084"/>
      <c r="D53" s="1084"/>
      <c r="E53" s="1084"/>
      <c r="F53" s="1084"/>
      <c r="G53" s="1084"/>
    </row>
    <row r="54" spans="1:10" ht="15" customHeight="1">
      <c r="A54" s="911" t="s">
        <v>545</v>
      </c>
      <c r="B54" s="1099"/>
      <c r="C54" s="1058"/>
      <c r="D54" s="1094"/>
      <c r="E54" s="1094"/>
      <c r="F54" s="695"/>
      <c r="G54" s="1100"/>
    </row>
    <row r="55" spans="1:10" ht="15" thickBot="1">
      <c r="A55" s="912" t="s">
        <v>546</v>
      </c>
      <c r="B55" s="1101" t="e">
        <f>G52/B54</f>
        <v>#DIV/0!</v>
      </c>
      <c r="C55" s="1058"/>
      <c r="D55" s="1094"/>
      <c r="E55" s="1094"/>
      <c r="F55" s="695"/>
      <c r="G55" s="1100"/>
    </row>
    <row r="56" spans="1:10" ht="15">
      <c r="A56" s="270"/>
      <c r="B56" s="270"/>
      <c r="C56" s="270"/>
      <c r="D56" s="270"/>
      <c r="E56" s="270"/>
      <c r="F56" s="270"/>
      <c r="G56" s="270"/>
    </row>
    <row r="57" spans="1:10" ht="15">
      <c r="A57" s="1845"/>
      <c r="B57" s="1845"/>
      <c r="C57" s="1845"/>
      <c r="D57" s="1845"/>
      <c r="E57" s="1845"/>
      <c r="F57" s="1845"/>
      <c r="G57" s="1845"/>
      <c r="H57" s="1845"/>
      <c r="I57" s="1845"/>
      <c r="J57" s="1845"/>
    </row>
    <row r="58" spans="1:10" ht="34.35" customHeight="1">
      <c r="A58" s="1981" t="s">
        <v>558</v>
      </c>
      <c r="B58" s="1981"/>
      <c r="C58" s="1981"/>
      <c r="D58" s="1981"/>
      <c r="E58" s="1981"/>
      <c r="F58" s="1981"/>
      <c r="G58" s="407"/>
    </row>
    <row r="59" spans="1:10" ht="14.1" customHeight="1">
      <c r="A59" s="499" t="s">
        <v>559</v>
      </c>
      <c r="B59" s="137"/>
      <c r="C59" s="137"/>
      <c r="D59" s="137"/>
      <c r="E59" s="137"/>
      <c r="G59" s="5"/>
    </row>
    <row r="60" spans="1:10" ht="15.75">
      <c r="A60" s="499" t="s">
        <v>560</v>
      </c>
      <c r="C60" s="2"/>
      <c r="D60" s="696"/>
      <c r="E60" s="696"/>
    </row>
    <row r="61" spans="1:10">
      <c r="D61" s="696"/>
      <c r="E61" s="696"/>
    </row>
  </sheetData>
  <mergeCells count="3">
    <mergeCell ref="A1:G1"/>
    <mergeCell ref="A57:J57"/>
    <mergeCell ref="A58:F58"/>
  </mergeCells>
  <pageMargins left="0.7" right="0.7" top="0.75" bottom="0.75" header="0.3" footer="0.3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E3310-6952-4ED5-96FA-8D629E0DF965}">
  <sheetPr>
    <tabColor rgb="FF00B050"/>
  </sheetPr>
  <dimension ref="A1:J64"/>
  <sheetViews>
    <sheetView zoomScale="50" zoomScaleNormal="50" workbookViewId="0">
      <selection sqref="A1:G1"/>
    </sheetView>
  </sheetViews>
  <sheetFormatPr defaultColWidth="20.5703125" defaultRowHeight="14.25"/>
  <cols>
    <col min="1" max="1" width="41.5703125" style="5" customWidth="1"/>
    <col min="2" max="2" width="16.140625" style="5" customWidth="1"/>
    <col min="3" max="3" width="14.85546875" style="5" customWidth="1"/>
    <col min="4" max="4" width="18.85546875" style="28" customWidth="1"/>
    <col min="5" max="5" width="47.140625" style="28" customWidth="1"/>
    <col min="6" max="6" width="15.42578125" style="5" customWidth="1"/>
    <col min="7" max="7" width="16.28515625" style="14" customWidth="1"/>
    <col min="8" max="8" width="30.42578125" style="5" customWidth="1"/>
    <col min="9" max="9" width="14.42578125" style="5" customWidth="1"/>
    <col min="10" max="10" width="13.5703125" style="5" customWidth="1"/>
    <col min="11" max="11" width="14.85546875" style="5" customWidth="1"/>
    <col min="12" max="12" width="5.5703125" style="5" customWidth="1"/>
    <col min="13" max="13" width="19.42578125" style="5" bestFit="1" customWidth="1"/>
    <col min="14" max="14" width="11.5703125" style="5" bestFit="1" customWidth="1"/>
    <col min="15" max="15" width="17.5703125" style="5" bestFit="1" customWidth="1"/>
    <col min="16" max="16" width="18.5703125" style="5" bestFit="1" customWidth="1"/>
    <col min="17" max="17" width="13.7109375" style="5" customWidth="1"/>
    <col min="18" max="18" width="13.5703125" style="5" bestFit="1" customWidth="1"/>
    <col min="19" max="19" width="9.42578125" style="5" customWidth="1"/>
    <col min="20" max="20" width="8" style="5" bestFit="1" customWidth="1"/>
    <col min="21" max="21" width="16.5703125" style="5" bestFit="1" customWidth="1"/>
    <col min="22" max="22" width="14.5703125" style="5" bestFit="1" customWidth="1"/>
    <col min="23" max="23" width="10.5703125" style="5" bestFit="1" customWidth="1"/>
    <col min="24" max="24" width="19.42578125" style="5" bestFit="1" customWidth="1"/>
    <col min="25" max="25" width="16.5703125" style="5" bestFit="1" customWidth="1"/>
    <col min="26" max="26" width="17" style="5" bestFit="1" customWidth="1"/>
    <col min="27" max="28" width="19.42578125" style="5" bestFit="1" customWidth="1"/>
    <col min="29" max="30" width="18.42578125" style="5" bestFit="1" customWidth="1"/>
    <col min="31" max="16384" width="20.5703125" style="5"/>
  </cols>
  <sheetData>
    <row r="1" spans="1:7" s="17" customFormat="1" ht="69" customHeight="1">
      <c r="A1" s="1842" t="s">
        <v>561</v>
      </c>
      <c r="B1" s="1842"/>
      <c r="C1" s="1842"/>
      <c r="D1" s="1842"/>
      <c r="E1" s="1842"/>
      <c r="F1" s="1842"/>
      <c r="G1" s="1842"/>
    </row>
    <row r="2" spans="1:7" ht="78" customHeight="1">
      <c r="A2" s="1081" t="s">
        <v>538</v>
      </c>
      <c r="B2" s="1081" t="s">
        <v>539</v>
      </c>
      <c r="C2" s="1081" t="s">
        <v>540</v>
      </c>
      <c r="D2" s="1082" t="s">
        <v>541</v>
      </c>
      <c r="E2" s="1082" t="s">
        <v>542</v>
      </c>
      <c r="F2" s="1081" t="s">
        <v>543</v>
      </c>
      <c r="G2" s="1083" t="s">
        <v>544</v>
      </c>
    </row>
    <row r="3" spans="1:7" ht="14.25" customHeight="1">
      <c r="A3" s="1084" t="s">
        <v>240</v>
      </c>
      <c r="B3" s="1085"/>
      <c r="C3" s="1085"/>
      <c r="D3" s="1086"/>
      <c r="E3" s="1086"/>
      <c r="F3" s="1087"/>
      <c r="G3" s="1088"/>
    </row>
    <row r="4" spans="1:7" ht="14.25" customHeight="1">
      <c r="A4" s="1057" t="s">
        <v>159</v>
      </c>
      <c r="B4" s="1058" t="s">
        <v>160</v>
      </c>
      <c r="C4" s="967"/>
      <c r="D4" s="1089"/>
      <c r="E4" s="1089"/>
      <c r="F4" s="1090"/>
      <c r="G4" s="1066"/>
    </row>
    <row r="5" spans="1:7" ht="14.25" customHeight="1">
      <c r="A5" s="1057" t="s">
        <v>161</v>
      </c>
      <c r="B5" s="1058" t="s">
        <v>160</v>
      </c>
      <c r="C5" s="967"/>
      <c r="D5" s="1089"/>
      <c r="E5" s="1089"/>
      <c r="F5" s="1065"/>
      <c r="G5" s="1066"/>
    </row>
    <row r="6" spans="1:7" ht="14.25" customHeight="1">
      <c r="A6" s="1057" t="s">
        <v>162</v>
      </c>
      <c r="B6" s="1058" t="s">
        <v>160</v>
      </c>
      <c r="C6" s="967"/>
      <c r="D6" s="1091"/>
      <c r="E6" s="1091"/>
      <c r="F6" s="1065"/>
      <c r="G6" s="1066"/>
    </row>
    <row r="7" spans="1:7" ht="14.25" customHeight="1">
      <c r="A7" s="1057" t="s">
        <v>163</v>
      </c>
      <c r="B7" s="827" t="s">
        <v>160</v>
      </c>
      <c r="C7" s="967"/>
      <c r="D7" s="1091"/>
      <c r="E7" s="1091"/>
      <c r="F7" s="1065"/>
      <c r="G7" s="1066"/>
    </row>
    <row r="8" spans="1:7" ht="14.25" customHeight="1">
      <c r="A8" s="1084" t="s">
        <v>164</v>
      </c>
      <c r="B8" s="1084"/>
      <c r="C8" s="1084"/>
      <c r="D8" s="1084"/>
      <c r="E8" s="1084"/>
      <c r="F8" s="1084"/>
      <c r="G8" s="1084"/>
    </row>
    <row r="9" spans="1:7" ht="14.25" customHeight="1">
      <c r="A9" s="1057" t="s">
        <v>469</v>
      </c>
      <c r="B9" s="1058" t="s">
        <v>166</v>
      </c>
      <c r="C9" s="967"/>
      <c r="D9" s="1089"/>
      <c r="E9" s="1089"/>
      <c r="F9" s="1065"/>
      <c r="G9" s="1066"/>
    </row>
    <row r="10" spans="1:7" ht="14.25" customHeight="1">
      <c r="A10" s="1057" t="s">
        <v>167</v>
      </c>
      <c r="B10" s="1058" t="s">
        <v>166</v>
      </c>
      <c r="C10" s="967"/>
      <c r="D10" s="1089"/>
      <c r="E10" s="1089"/>
      <c r="F10" s="1065"/>
      <c r="G10" s="1066"/>
    </row>
    <row r="11" spans="1:7" ht="14.25" customHeight="1">
      <c r="A11" s="1057" t="s">
        <v>168</v>
      </c>
      <c r="B11" s="1058" t="s">
        <v>160</v>
      </c>
      <c r="C11" s="967"/>
      <c r="D11" s="1089"/>
      <c r="E11" s="1089"/>
      <c r="F11" s="1065"/>
      <c r="G11" s="1066"/>
    </row>
    <row r="12" spans="1:7" ht="14.25" customHeight="1">
      <c r="A12" s="1057" t="s">
        <v>169</v>
      </c>
      <c r="B12" s="1058" t="s">
        <v>160</v>
      </c>
      <c r="C12" s="967"/>
      <c r="D12" s="1089"/>
      <c r="E12" s="1089"/>
      <c r="F12" s="1065"/>
      <c r="G12" s="1066"/>
    </row>
    <row r="13" spans="1:7" ht="14.25" customHeight="1">
      <c r="A13" s="963" t="s">
        <v>170</v>
      </c>
      <c r="B13" s="1058" t="s">
        <v>160</v>
      </c>
      <c r="C13" s="967"/>
      <c r="D13" s="1092"/>
      <c r="E13" s="1092"/>
      <c r="F13" s="966"/>
      <c r="G13" s="1068"/>
    </row>
    <row r="14" spans="1:7" ht="14.25" customHeight="1">
      <c r="A14" s="1057" t="s">
        <v>171</v>
      </c>
      <c r="B14" s="1058" t="s">
        <v>160</v>
      </c>
      <c r="C14" s="967"/>
      <c r="D14" s="1089"/>
      <c r="E14" s="1089"/>
      <c r="F14" s="1065"/>
      <c r="G14" s="1066"/>
    </row>
    <row r="15" spans="1:7" ht="14.25" customHeight="1">
      <c r="A15" s="963" t="s">
        <v>172</v>
      </c>
      <c r="B15" s="1058" t="s">
        <v>160</v>
      </c>
      <c r="C15" s="967"/>
      <c r="D15" s="966"/>
      <c r="E15" s="966"/>
      <c r="F15" s="966"/>
      <c r="G15" s="966"/>
    </row>
    <row r="16" spans="1:7" ht="14.25" customHeight="1">
      <c r="A16" s="1084" t="s">
        <v>94</v>
      </c>
      <c r="B16" s="1084"/>
      <c r="C16" s="1084"/>
      <c r="D16" s="1084"/>
      <c r="E16" s="1084"/>
      <c r="F16" s="1084"/>
      <c r="G16" s="1084"/>
    </row>
    <row r="17" spans="1:7" ht="14.25" customHeight="1">
      <c r="A17" s="1057" t="s">
        <v>358</v>
      </c>
      <c r="B17" s="1058" t="s">
        <v>166</v>
      </c>
      <c r="C17" s="967"/>
      <c r="D17" s="1089"/>
      <c r="E17" s="1089"/>
      <c r="F17" s="1065"/>
      <c r="G17" s="1066"/>
    </row>
    <row r="18" spans="1:7" ht="14.25" customHeight="1">
      <c r="A18" s="963" t="s">
        <v>174</v>
      </c>
      <c r="B18" s="1058" t="s">
        <v>166</v>
      </c>
      <c r="C18" s="967"/>
      <c r="D18" s="1089"/>
      <c r="E18" s="1089"/>
      <c r="F18" s="1065"/>
      <c r="G18" s="1066"/>
    </row>
    <row r="19" spans="1:7" ht="14.25" customHeight="1">
      <c r="A19" s="1057" t="s">
        <v>175</v>
      </c>
      <c r="B19" s="1058" t="s">
        <v>166</v>
      </c>
      <c r="C19" s="967"/>
      <c r="D19" s="1089"/>
      <c r="E19" s="1089"/>
      <c r="F19" s="1065"/>
      <c r="G19" s="1066"/>
    </row>
    <row r="20" spans="1:7" ht="14.25" customHeight="1">
      <c r="A20" s="1084" t="s">
        <v>95</v>
      </c>
      <c r="B20" s="1084"/>
      <c r="C20" s="1084"/>
      <c r="D20" s="1084"/>
      <c r="E20" s="1084"/>
      <c r="F20" s="1084"/>
      <c r="G20" s="1084"/>
    </row>
    <row r="21" spans="1:7" ht="14.25" customHeight="1">
      <c r="A21" s="1057" t="s">
        <v>176</v>
      </c>
      <c r="B21" s="1058" t="s">
        <v>160</v>
      </c>
      <c r="C21" s="967"/>
      <c r="D21" s="1089"/>
      <c r="E21" s="1089"/>
      <c r="F21" s="1065"/>
      <c r="G21" s="1066"/>
    </row>
    <row r="22" spans="1:7" ht="14.25" customHeight="1">
      <c r="A22" s="1057" t="s">
        <v>177</v>
      </c>
      <c r="B22" s="1058" t="s">
        <v>160</v>
      </c>
      <c r="C22" s="967"/>
      <c r="D22" s="1089"/>
      <c r="E22" s="1089"/>
      <c r="F22" s="1065"/>
      <c r="G22" s="1066"/>
    </row>
    <row r="23" spans="1:7" ht="14.25" customHeight="1">
      <c r="A23" s="1057" t="s">
        <v>178</v>
      </c>
      <c r="B23" s="1058" t="s">
        <v>160</v>
      </c>
      <c r="C23" s="967"/>
      <c r="D23" s="1089"/>
      <c r="E23" s="1089"/>
      <c r="F23" s="1065"/>
      <c r="G23" s="1066"/>
    </row>
    <row r="24" spans="1:7" ht="14.25" customHeight="1">
      <c r="A24" s="963" t="s">
        <v>179</v>
      </c>
      <c r="B24" s="1058" t="s">
        <v>160</v>
      </c>
      <c r="C24" s="967"/>
      <c r="D24" s="1089"/>
      <c r="E24" s="1089"/>
      <c r="F24" s="1065"/>
      <c r="G24" s="1066"/>
    </row>
    <row r="25" spans="1:7" ht="14.25" customHeight="1">
      <c r="A25" s="963" t="s">
        <v>180</v>
      </c>
      <c r="B25" s="1058" t="s">
        <v>160</v>
      </c>
      <c r="C25" s="967"/>
      <c r="D25" s="1089"/>
      <c r="E25" s="1089"/>
      <c r="F25" s="1065"/>
      <c r="G25" s="1066"/>
    </row>
    <row r="26" spans="1:7" ht="14.25" customHeight="1">
      <c r="A26" s="963" t="s">
        <v>181</v>
      </c>
      <c r="B26" s="1058" t="s">
        <v>160</v>
      </c>
      <c r="C26" s="967"/>
      <c r="D26" s="1089"/>
      <c r="E26" s="1089"/>
      <c r="F26" s="1065"/>
      <c r="G26" s="1066"/>
    </row>
    <row r="27" spans="1:7" ht="14.25" customHeight="1">
      <c r="A27" s="963" t="s">
        <v>182</v>
      </c>
      <c r="B27" s="1058" t="s">
        <v>160</v>
      </c>
      <c r="C27" s="967"/>
      <c r="D27" s="1089"/>
      <c r="E27" s="1089"/>
      <c r="F27" s="1065"/>
      <c r="G27" s="1066"/>
    </row>
    <row r="28" spans="1:7" ht="14.25" customHeight="1">
      <c r="A28" s="1057" t="s">
        <v>183</v>
      </c>
      <c r="B28" s="1058" t="s">
        <v>166</v>
      </c>
      <c r="C28" s="967"/>
      <c r="D28" s="1089"/>
      <c r="E28" s="1089"/>
      <c r="F28" s="1065"/>
      <c r="G28" s="1066"/>
    </row>
    <row r="29" spans="1:7" ht="14.25" customHeight="1">
      <c r="A29" s="963" t="s">
        <v>297</v>
      </c>
      <c r="B29" s="1058" t="s">
        <v>166</v>
      </c>
      <c r="C29" s="967"/>
      <c r="D29" s="966"/>
      <c r="E29" s="966"/>
      <c r="F29" s="966"/>
      <c r="G29" s="966"/>
    </row>
    <row r="30" spans="1:7" ht="14.25" customHeight="1">
      <c r="A30" s="963" t="s">
        <v>298</v>
      </c>
      <c r="B30" s="1058" t="s">
        <v>166</v>
      </c>
      <c r="C30" s="967"/>
      <c r="D30" s="966"/>
      <c r="E30" s="966"/>
      <c r="F30" s="966"/>
      <c r="G30" s="966"/>
    </row>
    <row r="31" spans="1:7" ht="14.25" customHeight="1">
      <c r="A31" s="963" t="s">
        <v>299</v>
      </c>
      <c r="B31" s="1058" t="s">
        <v>166</v>
      </c>
      <c r="C31" s="967"/>
      <c r="D31" s="1089"/>
      <c r="E31" s="1089"/>
      <c r="F31" s="1065"/>
      <c r="G31" s="1066"/>
    </row>
    <row r="32" spans="1:7" ht="14.25" customHeight="1">
      <c r="A32" s="963" t="s">
        <v>300</v>
      </c>
      <c r="B32" s="1058" t="s">
        <v>166</v>
      </c>
      <c r="C32" s="967"/>
      <c r="D32" s="1089"/>
      <c r="E32" s="1089"/>
      <c r="F32" s="1065"/>
      <c r="G32" s="1066"/>
    </row>
    <row r="33" spans="1:7" ht="14.25" customHeight="1">
      <c r="A33" s="1057" t="s">
        <v>301</v>
      </c>
      <c r="B33" s="1058" t="s">
        <v>166</v>
      </c>
      <c r="C33" s="967"/>
      <c r="D33" s="1089"/>
      <c r="E33" s="1089"/>
      <c r="F33" s="1065"/>
      <c r="G33" s="1066"/>
    </row>
    <row r="34" spans="1:7" ht="14.25" customHeight="1">
      <c r="A34" s="1084" t="s">
        <v>96</v>
      </c>
      <c r="B34" s="1084"/>
      <c r="C34" s="1084"/>
      <c r="D34" s="1084"/>
      <c r="E34" s="1084"/>
      <c r="F34" s="1084"/>
      <c r="G34" s="1084"/>
    </row>
    <row r="35" spans="1:7" ht="14.25" customHeight="1">
      <c r="A35" s="1057" t="s">
        <v>189</v>
      </c>
      <c r="B35" s="1058" t="s">
        <v>166</v>
      </c>
      <c r="C35" s="967"/>
      <c r="D35" s="1089"/>
      <c r="E35" s="1089"/>
      <c r="F35" s="1065"/>
      <c r="G35" s="1066"/>
    </row>
    <row r="36" spans="1:7" ht="14.25" customHeight="1">
      <c r="A36" s="1057" t="s">
        <v>481</v>
      </c>
      <c r="B36" s="1058" t="s">
        <v>166</v>
      </c>
      <c r="C36" s="967"/>
      <c r="D36" s="1091"/>
      <c r="E36" s="1091"/>
      <c r="F36" s="1065"/>
      <c r="G36" s="1066"/>
    </row>
    <row r="37" spans="1:7" ht="14.25" customHeight="1">
      <c r="A37" s="1093" t="s">
        <v>97</v>
      </c>
      <c r="B37" s="1058"/>
      <c r="C37" s="1058"/>
      <c r="D37" s="1094"/>
      <c r="E37" s="1094"/>
      <c r="F37" s="1058"/>
      <c r="G37" s="1095"/>
    </row>
    <row r="38" spans="1:7" ht="14.25" customHeight="1">
      <c r="A38" s="1057" t="s">
        <v>192</v>
      </c>
      <c r="B38" s="1058" t="s">
        <v>160</v>
      </c>
      <c r="C38" s="967"/>
      <c r="D38" s="1089"/>
      <c r="E38" s="1089"/>
      <c r="F38" s="1065"/>
      <c r="G38" s="1066"/>
    </row>
    <row r="39" spans="1:7" ht="14.25" customHeight="1">
      <c r="A39" s="1057" t="s">
        <v>193</v>
      </c>
      <c r="B39" s="1058" t="s">
        <v>160</v>
      </c>
      <c r="C39" s="967"/>
      <c r="D39" s="1089"/>
      <c r="E39" s="1089"/>
      <c r="F39" s="1065"/>
      <c r="G39" s="1066"/>
    </row>
    <row r="40" spans="1:7" ht="14.25" customHeight="1">
      <c r="A40" s="1057" t="s">
        <v>194</v>
      </c>
      <c r="B40" s="1058" t="s">
        <v>160</v>
      </c>
      <c r="C40" s="967"/>
      <c r="D40" s="1089"/>
      <c r="E40" s="1089"/>
      <c r="F40" s="1065"/>
      <c r="G40" s="1066"/>
    </row>
    <row r="41" spans="1:7" ht="14.25" customHeight="1">
      <c r="A41" s="963" t="s">
        <v>195</v>
      </c>
      <c r="B41" s="1058" t="s">
        <v>160</v>
      </c>
      <c r="C41" s="967"/>
      <c r="D41" s="966"/>
      <c r="E41" s="966"/>
      <c r="F41" s="966"/>
      <c r="G41" s="966"/>
    </row>
    <row r="42" spans="1:7" ht="14.25" customHeight="1">
      <c r="A42" s="1057" t="s">
        <v>196</v>
      </c>
      <c r="B42" s="1058" t="s">
        <v>160</v>
      </c>
      <c r="C42" s="967"/>
      <c r="D42" s="1091"/>
      <c r="E42" s="1091"/>
      <c r="F42" s="1065"/>
      <c r="G42" s="1066"/>
    </row>
    <row r="43" spans="1:7" ht="14.25" customHeight="1">
      <c r="A43" s="1057" t="s">
        <v>197</v>
      </c>
      <c r="B43" s="1058" t="s">
        <v>160</v>
      </c>
      <c r="C43" s="967"/>
      <c r="D43" s="1089"/>
      <c r="E43" s="1089"/>
      <c r="F43" s="1065"/>
      <c r="G43" s="1066"/>
    </row>
    <row r="44" spans="1:7" ht="14.25" customHeight="1">
      <c r="A44" s="1057" t="s">
        <v>198</v>
      </c>
      <c r="B44" s="1058" t="s">
        <v>160</v>
      </c>
      <c r="C44" s="967"/>
      <c r="D44" s="1089"/>
      <c r="E44" s="1089"/>
      <c r="F44" s="1065"/>
      <c r="G44" s="1066"/>
    </row>
    <row r="45" spans="1:7" ht="14.25" customHeight="1">
      <c r="A45" s="1084" t="s">
        <v>199</v>
      </c>
      <c r="B45" s="1084"/>
      <c r="C45" s="1084"/>
      <c r="D45" s="1084"/>
      <c r="E45" s="1084"/>
      <c r="F45" s="1084"/>
      <c r="G45" s="1084"/>
    </row>
    <row r="46" spans="1:7" ht="14.25" customHeight="1">
      <c r="A46" s="1069" t="s">
        <v>200</v>
      </c>
      <c r="B46" s="1058" t="s">
        <v>160</v>
      </c>
      <c r="C46" s="967"/>
      <c r="D46" s="1091"/>
      <c r="E46" s="1091"/>
      <c r="F46" s="1065"/>
      <c r="G46" s="1066"/>
    </row>
    <row r="47" spans="1:7" ht="14.25" customHeight="1">
      <c r="A47" s="1069" t="s">
        <v>201</v>
      </c>
      <c r="B47" s="1058" t="s">
        <v>160</v>
      </c>
      <c r="C47" s="967"/>
      <c r="D47" s="1089"/>
      <c r="E47" s="1089"/>
      <c r="F47" s="1065"/>
      <c r="G47" s="1066"/>
    </row>
    <row r="48" spans="1:7" ht="14.25" customHeight="1">
      <c r="A48" s="966" t="s">
        <v>202</v>
      </c>
      <c r="B48" s="1068" t="s">
        <v>160</v>
      </c>
      <c r="C48" s="967"/>
      <c r="D48" s="1089"/>
      <c r="E48" s="1089"/>
      <c r="F48" s="1065"/>
      <c r="G48" s="1066"/>
    </row>
    <row r="49" spans="1:10">
      <c r="A49" s="1084" t="s">
        <v>203</v>
      </c>
      <c r="B49" s="1084"/>
      <c r="C49" s="1084"/>
      <c r="D49" s="1084"/>
      <c r="E49" s="1084"/>
      <c r="F49" s="1084"/>
      <c r="G49" s="1084"/>
    </row>
    <row r="50" spans="1:10">
      <c r="A50" s="910"/>
      <c r="B50" s="395"/>
      <c r="C50" s="1072"/>
      <c r="D50" s="1094"/>
      <c r="E50" s="1094"/>
      <c r="F50" s="396"/>
      <c r="G50" s="1096"/>
    </row>
    <row r="51" spans="1:10">
      <c r="A51" s="910"/>
      <c r="B51" s="395"/>
      <c r="C51" s="1072"/>
      <c r="D51" s="1094"/>
      <c r="E51" s="1094"/>
      <c r="F51" s="396"/>
      <c r="G51" s="1097"/>
    </row>
    <row r="52" spans="1:10" ht="25.35" customHeight="1">
      <c r="A52" s="1280" t="s">
        <v>53</v>
      </c>
      <c r="B52" s="394"/>
      <c r="C52" s="1076"/>
      <c r="D52" s="1076"/>
      <c r="E52" s="1076"/>
      <c r="F52" s="1076"/>
      <c r="G52" s="1098">
        <f t="shared" ref="G52" si="0">SUM(G4:G48)</f>
        <v>0</v>
      </c>
      <c r="H52" s="442"/>
    </row>
    <row r="53" spans="1:10" ht="15" customHeight="1">
      <c r="A53" s="1084"/>
      <c r="B53" s="1084"/>
      <c r="C53" s="1084"/>
      <c r="D53" s="1084"/>
      <c r="E53" s="1084"/>
      <c r="F53" s="1084"/>
      <c r="G53" s="1084"/>
    </row>
    <row r="54" spans="1:10" ht="15" customHeight="1">
      <c r="A54" s="911" t="s">
        <v>545</v>
      </c>
      <c r="B54" s="1099"/>
      <c r="C54" s="1058"/>
      <c r="D54" s="1094"/>
      <c r="E54" s="1094"/>
      <c r="F54" s="695"/>
      <c r="G54" s="1100"/>
    </row>
    <row r="55" spans="1:10" ht="15" thickBot="1">
      <c r="A55" s="912" t="s">
        <v>546</v>
      </c>
      <c r="B55" s="1101" t="e">
        <f>G52/B54</f>
        <v>#DIV/0!</v>
      </c>
      <c r="C55" s="1058"/>
      <c r="D55" s="1094"/>
      <c r="E55" s="1094"/>
      <c r="F55" s="695"/>
      <c r="G55" s="1100"/>
    </row>
    <row r="56" spans="1:10" ht="15">
      <c r="A56" s="270"/>
      <c r="B56" s="270"/>
      <c r="C56" s="270"/>
      <c r="D56" s="270"/>
      <c r="E56" s="270"/>
      <c r="F56" s="270"/>
      <c r="G56" s="270"/>
    </row>
    <row r="57" spans="1:10" ht="15">
      <c r="A57" s="1845"/>
      <c r="B57" s="1845"/>
      <c r="C57" s="1845"/>
      <c r="D57" s="1845"/>
      <c r="E57" s="1845"/>
      <c r="F57" s="1845"/>
      <c r="G57" s="1845"/>
      <c r="H57" s="1845"/>
      <c r="I57" s="1845"/>
      <c r="J57" s="1845"/>
    </row>
    <row r="58" spans="1:10" ht="15.75">
      <c r="A58" s="694"/>
      <c r="B58" s="270"/>
      <c r="C58" s="270"/>
      <c r="D58" s="270"/>
      <c r="E58" s="270"/>
      <c r="F58" s="270"/>
      <c r="G58" s="270"/>
    </row>
    <row r="59" spans="1:10" ht="34.35" customHeight="1">
      <c r="A59" s="1981" t="s">
        <v>558</v>
      </c>
      <c r="B59" s="1981"/>
      <c r="C59" s="1981"/>
      <c r="D59" s="1981"/>
      <c r="E59" s="1981"/>
      <c r="F59" s="1981"/>
      <c r="G59" s="407"/>
    </row>
    <row r="60" spans="1:10" ht="14.1" customHeight="1">
      <c r="A60" s="499" t="s">
        <v>559</v>
      </c>
      <c r="B60" s="137"/>
      <c r="C60" s="137"/>
      <c r="D60" s="137"/>
      <c r="E60" s="137"/>
      <c r="G60" s="5"/>
    </row>
    <row r="61" spans="1:10" ht="15.75">
      <c r="A61" s="499" t="s">
        <v>560</v>
      </c>
      <c r="C61" s="2"/>
      <c r="D61" s="696"/>
      <c r="E61" s="696"/>
    </row>
    <row r="62" spans="1:10" ht="15.75">
      <c r="A62" s="499"/>
      <c r="D62" s="696"/>
      <c r="E62" s="696"/>
    </row>
    <row r="63" spans="1:10" ht="15.75">
      <c r="A63" s="499"/>
    </row>
    <row r="64" spans="1:10" ht="15.75">
      <c r="A64" s="499"/>
    </row>
  </sheetData>
  <mergeCells count="3">
    <mergeCell ref="A1:G1"/>
    <mergeCell ref="A57:J57"/>
    <mergeCell ref="A59:F59"/>
  </mergeCells>
  <pageMargins left="0.7" right="0.7" top="0.75" bottom="0.75" header="0.3" footer="0.3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B050"/>
  </sheetPr>
  <dimension ref="A1:J56"/>
  <sheetViews>
    <sheetView zoomScale="50" zoomScaleNormal="50" workbookViewId="0">
      <selection sqref="A1:G1"/>
    </sheetView>
  </sheetViews>
  <sheetFormatPr defaultColWidth="9.42578125" defaultRowHeight="14.25"/>
  <cols>
    <col min="1" max="1" width="21.5703125" style="14" customWidth="1"/>
    <col min="2" max="2" width="16.140625" style="29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8" width="12" style="5" bestFit="1" customWidth="1"/>
    <col min="9" max="10" width="9.42578125" style="5"/>
    <col min="11" max="11" width="14.85546875" style="5" customWidth="1"/>
    <col min="12" max="16" width="9.42578125" style="5"/>
    <col min="17" max="17" width="13.7109375" style="5" customWidth="1"/>
    <col min="18" max="16384" width="9.42578125" style="5"/>
  </cols>
  <sheetData>
    <row r="1" spans="1:7" s="17" customFormat="1" ht="70.5" customHeight="1">
      <c r="A1" s="1985" t="s">
        <v>562</v>
      </c>
      <c r="B1" s="1986"/>
      <c r="C1" s="1986"/>
      <c r="D1" s="1986"/>
      <c r="E1" s="1986"/>
      <c r="F1" s="1986"/>
      <c r="G1" s="1987"/>
    </row>
    <row r="2" spans="1:7" s="17" customFormat="1" ht="70.5" customHeight="1">
      <c r="A2" s="1982" t="s">
        <v>563</v>
      </c>
      <c r="B2" s="1983"/>
      <c r="C2" s="1983"/>
      <c r="D2" s="697"/>
      <c r="E2" s="1983" t="s">
        <v>564</v>
      </c>
      <c r="F2" s="1983"/>
      <c r="G2" s="1984"/>
    </row>
    <row r="3" spans="1:7" ht="27" customHeight="1" thickBot="1">
      <c r="A3" s="1364" t="s">
        <v>427</v>
      </c>
      <c r="B3" s="1441" t="s">
        <v>565</v>
      </c>
      <c r="C3" s="1442" t="s">
        <v>566</v>
      </c>
      <c r="D3" s="1365"/>
      <c r="E3" s="698" t="s">
        <v>427</v>
      </c>
      <c r="F3" s="1443" t="s">
        <v>565</v>
      </c>
      <c r="G3" s="1366" t="s">
        <v>566</v>
      </c>
    </row>
    <row r="4" spans="1:7" ht="15.75">
      <c r="A4" s="467">
        <v>2022</v>
      </c>
      <c r="B4" s="468">
        <v>0.25</v>
      </c>
      <c r="C4" s="469">
        <v>1.69</v>
      </c>
      <c r="D4" s="464"/>
      <c r="E4" s="699">
        <v>2022</v>
      </c>
      <c r="F4" s="700">
        <v>0.28859436800519706</v>
      </c>
      <c r="G4" s="700">
        <v>3.1489027320825924</v>
      </c>
    </row>
    <row r="5" spans="1:7" ht="15.75">
      <c r="A5" s="1007">
        <v>2023</v>
      </c>
      <c r="B5" s="1102">
        <v>0.26</v>
      </c>
      <c r="C5" s="463">
        <v>1.74</v>
      </c>
      <c r="D5" s="464"/>
      <c r="E5" s="913">
        <v>2023</v>
      </c>
      <c r="F5" s="1103">
        <v>0.29725219904535299</v>
      </c>
      <c r="G5" s="1103">
        <v>3.2433698140450704</v>
      </c>
    </row>
    <row r="6" spans="1:7" ht="15.75">
      <c r="A6" s="1007">
        <v>2024</v>
      </c>
      <c r="B6" s="1102">
        <v>0.27</v>
      </c>
      <c r="C6" s="463">
        <v>1.8</v>
      </c>
      <c r="D6" s="464"/>
      <c r="E6" s="913">
        <v>2024</v>
      </c>
      <c r="F6" s="1103">
        <v>0.30616976501671361</v>
      </c>
      <c r="G6" s="1103">
        <v>3.3406709084664228</v>
      </c>
    </row>
    <row r="7" spans="1:7" ht="15.75">
      <c r="A7" s="1007">
        <v>2025</v>
      </c>
      <c r="B7" s="1102">
        <v>0.28000000000000003</v>
      </c>
      <c r="C7" s="463">
        <v>1.85</v>
      </c>
      <c r="D7" s="464"/>
      <c r="E7" s="913">
        <v>2025</v>
      </c>
      <c r="F7" s="1103">
        <v>0.31535485796721502</v>
      </c>
      <c r="G7" s="1103">
        <v>3.4408910357204157</v>
      </c>
    </row>
    <row r="8" spans="1:7" ht="15.75">
      <c r="A8" s="1007">
        <v>2026</v>
      </c>
      <c r="B8" s="1102">
        <v>0.28999999999999998</v>
      </c>
      <c r="C8" s="463">
        <v>1.9</v>
      </c>
      <c r="D8" s="464"/>
      <c r="E8" s="913">
        <v>2026</v>
      </c>
      <c r="F8" s="1103">
        <v>0.32481550370623147</v>
      </c>
      <c r="G8" s="1103">
        <v>3.5441177667920281</v>
      </c>
    </row>
    <row r="9" spans="1:7" ht="15.75">
      <c r="A9" s="1007">
        <v>2027</v>
      </c>
      <c r="B9" s="1102">
        <v>0.28999999999999998</v>
      </c>
      <c r="C9" s="463">
        <v>1.96</v>
      </c>
      <c r="D9" s="464"/>
      <c r="E9" s="913">
        <v>2027</v>
      </c>
      <c r="F9" s="1103">
        <v>0.3345599688174184</v>
      </c>
      <c r="G9" s="1103">
        <v>3.6504412997957889</v>
      </c>
    </row>
    <row r="10" spans="1:7" ht="15.75">
      <c r="A10" s="1007">
        <v>2028</v>
      </c>
      <c r="B10" s="1102">
        <v>0.3</v>
      </c>
      <c r="C10" s="463">
        <v>2.02</v>
      </c>
      <c r="D10" s="464"/>
      <c r="E10" s="913">
        <v>2028</v>
      </c>
      <c r="F10" s="1103">
        <v>0.34459676788194094</v>
      </c>
      <c r="G10" s="1103">
        <v>3.7599545387896627</v>
      </c>
    </row>
    <row r="11" spans="1:7" ht="15.75">
      <c r="A11" s="1007">
        <v>2029</v>
      </c>
      <c r="B11" s="1102">
        <v>0.31</v>
      </c>
      <c r="C11" s="463">
        <v>2.08</v>
      </c>
      <c r="D11" s="464"/>
      <c r="E11" s="913">
        <v>2029</v>
      </c>
      <c r="F11" s="1103">
        <v>0.3549346709183992</v>
      </c>
      <c r="G11" s="1103">
        <v>3.8727531749533526</v>
      </c>
    </row>
    <row r="12" spans="1:7" ht="15.75">
      <c r="A12" s="1007">
        <v>2030</v>
      </c>
      <c r="B12" s="1102">
        <v>0.32</v>
      </c>
      <c r="C12" s="463">
        <v>2.14</v>
      </c>
      <c r="D12" s="464"/>
      <c r="E12" s="913">
        <v>2030</v>
      </c>
      <c r="F12" s="1103">
        <v>0.36558271104595119</v>
      </c>
      <c r="G12" s="1103">
        <v>3.9889357702019534</v>
      </c>
    </row>
    <row r="13" spans="1:7" ht="15.75">
      <c r="A13" s="1007">
        <v>2031</v>
      </c>
      <c r="B13" s="1102">
        <v>0.33</v>
      </c>
      <c r="C13" s="463">
        <v>2.21</v>
      </c>
      <c r="D13" s="464"/>
      <c r="E13" s="913">
        <v>2031</v>
      </c>
      <c r="F13" s="1103">
        <v>0.37655019237732973</v>
      </c>
      <c r="G13" s="1103">
        <v>4.1086038433080123</v>
      </c>
    </row>
    <row r="14" spans="1:7" ht="15.75">
      <c r="A14" s="1007">
        <v>2032</v>
      </c>
      <c r="B14" s="1102">
        <v>0.34</v>
      </c>
      <c r="C14" s="463">
        <v>2.27</v>
      </c>
      <c r="D14" s="464"/>
      <c r="E14" s="913">
        <v>2032</v>
      </c>
      <c r="F14" s="1103">
        <v>0.38784669814864964</v>
      </c>
      <c r="G14" s="1103">
        <v>4.2318619586072526</v>
      </c>
    </row>
    <row r="15" spans="1:7" ht="15.75">
      <c r="A15" s="1007">
        <v>2033</v>
      </c>
      <c r="B15" s="1102">
        <v>0.35</v>
      </c>
      <c r="C15" s="463">
        <v>2.34</v>
      </c>
      <c r="D15" s="464"/>
      <c r="E15" s="913">
        <v>2033</v>
      </c>
      <c r="F15" s="1103">
        <v>0.39948209909310911</v>
      </c>
      <c r="G15" s="1103">
        <v>4.3588178173654706</v>
      </c>
    </row>
    <row r="16" spans="1:7" ht="15.75">
      <c r="A16" s="1007">
        <v>2034</v>
      </c>
      <c r="B16" s="1102">
        <v>0.36</v>
      </c>
      <c r="C16" s="463">
        <v>2.41</v>
      </c>
      <c r="D16" s="464"/>
      <c r="E16" s="913">
        <v>2034</v>
      </c>
      <c r="F16" s="1103">
        <v>0.41146656206590237</v>
      </c>
      <c r="G16" s="1103">
        <v>4.4895823518864351</v>
      </c>
    </row>
    <row r="17" spans="1:7" ht="15.75">
      <c r="A17" s="1007">
        <v>2035</v>
      </c>
      <c r="B17" s="1102">
        <v>0.37</v>
      </c>
      <c r="C17" s="463">
        <v>2.48</v>
      </c>
      <c r="D17" s="464"/>
      <c r="E17" s="913">
        <v>2035</v>
      </c>
      <c r="F17" s="1103">
        <v>0.42381055892787944</v>
      </c>
      <c r="G17" s="1103">
        <v>4.6242698224430283</v>
      </c>
    </row>
    <row r="18" spans="1:7" ht="15.75">
      <c r="A18" s="1007">
        <v>2036</v>
      </c>
      <c r="B18" s="1102">
        <v>0.38</v>
      </c>
      <c r="C18" s="463">
        <v>2.56</v>
      </c>
      <c r="D18" s="464"/>
      <c r="E18" s="913">
        <v>2036</v>
      </c>
      <c r="F18" s="1103">
        <v>0.43652487569571585</v>
      </c>
      <c r="G18" s="1103">
        <v>4.7629979171163193</v>
      </c>
    </row>
    <row r="19" spans="1:7" ht="15.75">
      <c r="A19" s="1007">
        <v>2037</v>
      </c>
      <c r="B19" s="1102">
        <v>0.39</v>
      </c>
      <c r="C19" s="463">
        <v>2.64</v>
      </c>
      <c r="D19" s="464"/>
      <c r="E19" s="913">
        <v>2037</v>
      </c>
      <c r="F19" s="1103">
        <v>0.44962062196658736</v>
      </c>
      <c r="G19" s="1103">
        <v>4.9058878546298086</v>
      </c>
    </row>
    <row r="20" spans="1:7" ht="15.75">
      <c r="A20" s="1007">
        <v>2038</v>
      </c>
      <c r="B20" s="1102">
        <v>0.41</v>
      </c>
      <c r="C20" s="463">
        <v>2.72</v>
      </c>
      <c r="D20" s="464"/>
      <c r="E20" s="913">
        <v>2038</v>
      </c>
      <c r="F20" s="1103">
        <v>0.46310924062558501</v>
      </c>
      <c r="G20" s="1103">
        <v>5.053064490268703</v>
      </c>
    </row>
    <row r="21" spans="1:7" ht="15.75">
      <c r="A21" s="1007">
        <v>2039</v>
      </c>
      <c r="B21" s="1102">
        <v>0.42</v>
      </c>
      <c r="C21" s="463">
        <v>2.8</v>
      </c>
      <c r="D21" s="464"/>
      <c r="E21" s="913">
        <v>2039</v>
      </c>
      <c r="F21" s="1103">
        <v>0.47700251784435255</v>
      </c>
      <c r="G21" s="1103">
        <v>5.204656424976764</v>
      </c>
    </row>
    <row r="22" spans="1:7" ht="15.75">
      <c r="A22" s="1007">
        <v>2040</v>
      </c>
      <c r="B22" s="1102">
        <v>0.43</v>
      </c>
      <c r="C22" s="463">
        <v>2.88</v>
      </c>
      <c r="D22" s="464"/>
      <c r="E22" s="913">
        <v>2040</v>
      </c>
      <c r="F22" s="1103">
        <v>0.49131259337968314</v>
      </c>
      <c r="G22" s="1103">
        <v>5.3607961177260668</v>
      </c>
    </row>
    <row r="23" spans="1:7" ht="15.75">
      <c r="A23" s="1007">
        <v>2041</v>
      </c>
      <c r="B23" s="1102">
        <v>0.44</v>
      </c>
      <c r="C23" s="463">
        <v>2.97</v>
      </c>
      <c r="D23" s="464"/>
      <c r="E23" s="913">
        <v>2041</v>
      </c>
      <c r="F23" s="1103">
        <v>0.50605197118107359</v>
      </c>
      <c r="G23" s="1103">
        <v>5.5216200012578494</v>
      </c>
    </row>
    <row r="24" spans="1:7" ht="15.75">
      <c r="A24" s="1007">
        <v>2042</v>
      </c>
      <c r="B24" s="1102">
        <v>0.46</v>
      </c>
      <c r="C24" s="463">
        <v>3.06</v>
      </c>
      <c r="D24" s="464"/>
      <c r="E24" s="913">
        <v>2042</v>
      </c>
      <c r="F24" s="1103">
        <v>0.52123353031650577</v>
      </c>
      <c r="G24" s="1103">
        <v>5.6872686012955853</v>
      </c>
    </row>
    <row r="25" spans="1:7" ht="15.75">
      <c r="A25" s="1007">
        <v>2043</v>
      </c>
      <c r="B25" s="1102">
        <v>0.47</v>
      </c>
      <c r="C25" s="463">
        <v>3.15</v>
      </c>
      <c r="D25" s="464"/>
      <c r="E25" s="913">
        <v>2043</v>
      </c>
      <c r="F25" s="1103">
        <v>0.536870536226001</v>
      </c>
      <c r="G25" s="1103">
        <v>5.8578866593344534</v>
      </c>
    </row>
    <row r="26" spans="1:7" ht="15.75">
      <c r="A26" s="1007">
        <v>2044</v>
      </c>
      <c r="B26" s="1102">
        <v>0.49</v>
      </c>
      <c r="C26" s="463">
        <v>3.24</v>
      </c>
      <c r="D26" s="464"/>
      <c r="E26" s="913">
        <v>2044</v>
      </c>
      <c r="F26" s="1103">
        <v>0.55297665231278104</v>
      </c>
      <c r="G26" s="1103">
        <v>6.0336232591144876</v>
      </c>
    </row>
    <row r="27" spans="1:7" ht="15.75">
      <c r="A27" s="1007">
        <v>2045</v>
      </c>
      <c r="B27" s="1102">
        <v>0.5</v>
      </c>
      <c r="C27" s="463">
        <v>3.34</v>
      </c>
      <c r="D27" s="464"/>
      <c r="E27" s="913">
        <v>2045</v>
      </c>
      <c r="F27" s="1103">
        <v>0.56956595188216452</v>
      </c>
      <c r="G27" s="1103">
        <v>6.2146319568879225</v>
      </c>
    </row>
    <row r="28" spans="1:7" ht="15.75">
      <c r="A28" s="1007">
        <v>2046</v>
      </c>
      <c r="B28" s="1102">
        <v>0.51</v>
      </c>
      <c r="C28" s="463">
        <v>3.44</v>
      </c>
      <c r="D28" s="464"/>
      <c r="E28" s="913">
        <v>2046</v>
      </c>
      <c r="F28" s="1103">
        <v>0.58665293043862943</v>
      </c>
      <c r="G28" s="1103">
        <v>6.40107091559456</v>
      </c>
    </row>
    <row r="29" spans="1:7" ht="18">
      <c r="A29" s="1007">
        <v>2047</v>
      </c>
      <c r="B29" s="1102">
        <v>0.53</v>
      </c>
      <c r="C29" s="463">
        <v>3.54</v>
      </c>
      <c r="D29" s="465"/>
      <c r="E29" s="913">
        <v>2047</v>
      </c>
      <c r="F29" s="1103">
        <v>0.60425251835178828</v>
      </c>
      <c r="G29" s="1103">
        <v>6.5931030430623974</v>
      </c>
    </row>
    <row r="30" spans="1:7" ht="16.5" thickBot="1">
      <c r="A30" s="1007">
        <v>2048</v>
      </c>
      <c r="B30" s="1102">
        <v>0.55000000000000004</v>
      </c>
      <c r="C30" s="463">
        <v>3.65</v>
      </c>
      <c r="D30" s="466"/>
      <c r="E30" s="913">
        <v>2048</v>
      </c>
      <c r="F30" s="1103">
        <v>0.62238009390234195</v>
      </c>
      <c r="G30" s="1103">
        <v>6.7908961343542691</v>
      </c>
    </row>
    <row r="31" spans="1:7" ht="15.75">
      <c r="A31" s="271"/>
      <c r="B31" s="272"/>
      <c r="C31" s="272"/>
    </row>
    <row r="32" spans="1:7" ht="47.1" customHeight="1">
      <c r="A32" s="1988" t="s">
        <v>567</v>
      </c>
      <c r="B32" s="1988"/>
      <c r="C32" s="1988"/>
      <c r="D32" s="1988"/>
      <c r="E32" s="1988"/>
      <c r="F32" s="1988"/>
    </row>
    <row r="33" spans="1:10" ht="35.1" customHeight="1">
      <c r="A33" s="1845" t="s">
        <v>568</v>
      </c>
      <c r="B33" s="1845"/>
      <c r="C33" s="1845"/>
      <c r="D33" s="1845"/>
      <c r="E33" s="1845"/>
      <c r="F33" s="1845"/>
      <c r="G33" s="693"/>
      <c r="H33" s="693"/>
      <c r="I33" s="693"/>
      <c r="J33" s="693"/>
    </row>
    <row r="34" spans="1:10" ht="21.6" customHeight="1">
      <c r="A34" s="1948" t="s">
        <v>569</v>
      </c>
      <c r="B34" s="1948"/>
      <c r="C34" s="1948"/>
      <c r="D34" s="1948"/>
      <c r="E34" s="1948"/>
      <c r="F34" s="1948"/>
      <c r="G34" s="693"/>
      <c r="H34" s="693"/>
      <c r="I34" s="693"/>
      <c r="J34" s="693"/>
    </row>
    <row r="35" spans="1:10" ht="15.75">
      <c r="A35" s="206"/>
      <c r="C35" s="30"/>
    </row>
    <row r="36" spans="1:10">
      <c r="C36" s="30"/>
    </row>
    <row r="37" spans="1:10">
      <c r="C37" s="30"/>
    </row>
    <row r="38" spans="1:10">
      <c r="C38" s="30"/>
    </row>
    <row r="39" spans="1:10">
      <c r="C39" s="30"/>
    </row>
    <row r="40" spans="1:10">
      <c r="C40" s="30"/>
    </row>
    <row r="41" spans="1:10">
      <c r="C41" s="30"/>
    </row>
    <row r="42" spans="1:10">
      <c r="C42" s="30"/>
    </row>
    <row r="43" spans="1:10">
      <c r="C43" s="30"/>
    </row>
    <row r="44" spans="1:10">
      <c r="C44" s="30"/>
    </row>
    <row r="45" spans="1:10">
      <c r="C45" s="30"/>
    </row>
    <row r="46" spans="1:10">
      <c r="C46" s="30"/>
    </row>
    <row r="47" spans="1:10">
      <c r="C47" s="30"/>
    </row>
    <row r="48" spans="1:10">
      <c r="C48" s="30"/>
    </row>
    <row r="49" spans="3:3">
      <c r="C49" s="30"/>
    </row>
    <row r="50" spans="3:3">
      <c r="C50" s="30"/>
    </row>
    <row r="51" spans="3:3">
      <c r="C51" s="30"/>
    </row>
    <row r="52" spans="3:3">
      <c r="C52" s="30"/>
    </row>
    <row r="53" spans="3:3">
      <c r="C53" s="30"/>
    </row>
    <row r="54" spans="3:3">
      <c r="C54" s="30"/>
    </row>
    <row r="55" spans="3:3">
      <c r="C55" s="30"/>
    </row>
    <row r="56" spans="3:3">
      <c r="C56" s="3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portrait" r:id="rId1"/>
    </customSheetView>
  </customSheetViews>
  <mergeCells count="6">
    <mergeCell ref="A34:F34"/>
    <mergeCell ref="A2:C2"/>
    <mergeCell ref="E2:G2"/>
    <mergeCell ref="A1:G1"/>
    <mergeCell ref="A32:F32"/>
    <mergeCell ref="A33:F33"/>
  </mergeCells>
  <pageMargins left="0.7" right="0.7" top="0.75" bottom="0.75" header="0.3" footer="0.3"/>
  <pageSetup orientation="landscape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B050"/>
  </sheetPr>
  <dimension ref="A1:L38"/>
  <sheetViews>
    <sheetView zoomScale="50" zoomScaleNormal="50" workbookViewId="0">
      <selection sqref="A1:K1"/>
    </sheetView>
  </sheetViews>
  <sheetFormatPr defaultColWidth="15.42578125" defaultRowHeight="48.6" customHeight="1"/>
  <cols>
    <col min="1" max="1" width="20" style="5" customWidth="1"/>
    <col min="2" max="2" width="16.140625" style="5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9" width="15.42578125" style="5"/>
    <col min="10" max="10" width="21" style="5" customWidth="1"/>
    <col min="11" max="11" width="14.85546875" style="5" customWidth="1"/>
    <col min="12" max="16" width="15.42578125" style="5"/>
    <col min="17" max="17" width="13.7109375" style="5" customWidth="1"/>
    <col min="18" max="16384" width="15.42578125" style="5"/>
  </cols>
  <sheetData>
    <row r="1" spans="1:11" s="17" customFormat="1" ht="48.6" customHeight="1">
      <c r="A1" s="1989" t="s">
        <v>570</v>
      </c>
      <c r="B1" s="1989"/>
      <c r="C1" s="1989"/>
      <c r="D1" s="1989"/>
      <c r="E1" s="1989"/>
      <c r="F1" s="1989"/>
      <c r="G1" s="1989"/>
      <c r="H1" s="1989"/>
      <c r="I1" s="1989"/>
      <c r="J1" s="1989"/>
      <c r="K1" s="1989"/>
    </row>
    <row r="2" spans="1:11" s="17" customFormat="1" ht="24" customHeight="1">
      <c r="A2" s="1990" t="s">
        <v>571</v>
      </c>
      <c r="B2" s="1991"/>
      <c r="C2" s="1991"/>
      <c r="D2" s="1991"/>
      <c r="E2" s="1992"/>
      <c r="F2" s="692"/>
      <c r="G2" s="1990" t="s">
        <v>572</v>
      </c>
      <c r="H2" s="1991"/>
      <c r="I2" s="1991"/>
      <c r="J2" s="1991"/>
      <c r="K2" s="1992"/>
    </row>
    <row r="3" spans="1:11" s="17" customFormat="1" ht="24.75" customHeight="1" thickBot="1">
      <c r="A3" s="1993" t="s">
        <v>573</v>
      </c>
      <c r="B3" s="1994"/>
      <c r="C3" s="1994"/>
      <c r="D3" s="1994"/>
      <c r="E3" s="1995"/>
      <c r="F3" s="692"/>
      <c r="G3" s="1993" t="s">
        <v>574</v>
      </c>
      <c r="H3" s="1994"/>
      <c r="I3" s="1994"/>
      <c r="J3" s="1994"/>
      <c r="K3" s="1995"/>
    </row>
    <row r="4" spans="1:11" ht="48.6" customHeight="1">
      <c r="A4" s="701" t="s">
        <v>575</v>
      </c>
      <c r="B4" s="702" t="s">
        <v>576</v>
      </c>
      <c r="C4" s="702" t="s">
        <v>577</v>
      </c>
      <c r="D4" s="702" t="s">
        <v>578</v>
      </c>
      <c r="E4" s="702" t="s">
        <v>579</v>
      </c>
      <c r="F4" s="47"/>
      <c r="G4" s="701" t="s">
        <v>575</v>
      </c>
      <c r="H4" s="702" t="s">
        <v>576</v>
      </c>
      <c r="I4" s="702" t="s">
        <v>577</v>
      </c>
      <c r="J4" s="702" t="s">
        <v>578</v>
      </c>
      <c r="K4" s="702" t="s">
        <v>579</v>
      </c>
    </row>
    <row r="5" spans="1:11" ht="15.75">
      <c r="A5" s="1104">
        <v>2011</v>
      </c>
      <c r="B5" s="1107"/>
      <c r="C5" s="1107"/>
      <c r="D5" s="1108"/>
      <c r="E5" s="1109"/>
      <c r="G5" s="1104">
        <v>2011</v>
      </c>
      <c r="H5" s="1107"/>
      <c r="I5" s="1107"/>
      <c r="J5" s="1108"/>
      <c r="K5" s="1109"/>
    </row>
    <row r="6" spans="1:11" ht="15.75">
      <c r="A6" s="1104">
        <v>2012</v>
      </c>
      <c r="B6" s="1107"/>
      <c r="C6" s="1107"/>
      <c r="D6" s="1108"/>
      <c r="E6" s="1111"/>
      <c r="G6" s="1104">
        <v>2012</v>
      </c>
      <c r="H6" s="1107"/>
      <c r="I6" s="1107"/>
      <c r="J6" s="1108"/>
      <c r="K6" s="1111"/>
    </row>
    <row r="7" spans="1:11" ht="15.75">
      <c r="A7" s="1104">
        <v>2013</v>
      </c>
      <c r="B7" s="1107"/>
      <c r="C7" s="1107"/>
      <c r="D7" s="1108"/>
      <c r="E7" s="1111"/>
      <c r="G7" s="1104">
        <v>2013</v>
      </c>
      <c r="H7" s="1107"/>
      <c r="I7" s="1107"/>
      <c r="J7" s="1108"/>
      <c r="K7" s="1111"/>
    </row>
    <row r="8" spans="1:11" ht="15.75">
      <c r="A8" s="1104">
        <v>2014</v>
      </c>
      <c r="B8" s="1107"/>
      <c r="C8" s="1107"/>
      <c r="D8" s="1108"/>
      <c r="E8" s="1111"/>
      <c r="G8" s="1104">
        <v>2014</v>
      </c>
      <c r="H8" s="1107"/>
      <c r="I8" s="1107"/>
      <c r="J8" s="1108"/>
      <c r="K8" s="1111"/>
    </row>
    <row r="9" spans="1:11" ht="15.75">
      <c r="A9" s="1112">
        <v>2015</v>
      </c>
      <c r="B9" s="1107"/>
      <c r="C9" s="1107"/>
      <c r="D9" s="1108"/>
      <c r="E9" s="1111"/>
      <c r="G9" s="1112">
        <v>2015</v>
      </c>
      <c r="H9" s="1107"/>
      <c r="I9" s="1107"/>
      <c r="J9" s="1108"/>
      <c r="K9" s="1111"/>
    </row>
    <row r="10" spans="1:11" ht="15.75">
      <c r="A10" s="1112">
        <v>2016</v>
      </c>
      <c r="B10" s="1107"/>
      <c r="C10" s="1107"/>
      <c r="D10" s="1108"/>
      <c r="E10" s="1111"/>
      <c r="G10" s="1112">
        <v>2016</v>
      </c>
      <c r="H10" s="1107"/>
      <c r="I10" s="1107"/>
      <c r="J10" s="1108"/>
      <c r="K10" s="1111"/>
    </row>
    <row r="11" spans="1:11" ht="15.75">
      <c r="A11" s="1112">
        <v>2017</v>
      </c>
      <c r="B11" s="1107"/>
      <c r="C11" s="1107"/>
      <c r="D11" s="1108"/>
      <c r="E11" s="1111"/>
      <c r="G11" s="1112">
        <v>2017</v>
      </c>
      <c r="H11" s="1107"/>
      <c r="I11" s="1107"/>
      <c r="J11" s="1108"/>
      <c r="K11" s="1111"/>
    </row>
    <row r="12" spans="1:11" ht="15.75">
      <c r="A12" s="1112">
        <v>2018</v>
      </c>
      <c r="B12" s="1107"/>
      <c r="C12" s="1107"/>
      <c r="D12" s="1108"/>
      <c r="E12" s="1111"/>
      <c r="G12" s="1112">
        <v>2018</v>
      </c>
      <c r="H12" s="1107"/>
      <c r="I12" s="1107"/>
      <c r="J12" s="1108"/>
      <c r="K12" s="1111"/>
    </row>
    <row r="13" spans="1:11" ht="15.75">
      <c r="A13" s="1112">
        <v>2019</v>
      </c>
      <c r="B13" s="1107"/>
      <c r="C13" s="1107"/>
      <c r="D13" s="1108"/>
      <c r="E13" s="1111"/>
      <c r="G13" s="1112">
        <v>2019</v>
      </c>
      <c r="H13" s="1107"/>
      <c r="I13" s="1107"/>
      <c r="J13" s="1108"/>
      <c r="K13" s="1111"/>
    </row>
    <row r="14" spans="1:11" ht="15.75">
      <c r="A14" s="1112">
        <v>2020</v>
      </c>
      <c r="B14" s="1107"/>
      <c r="C14" s="1107"/>
      <c r="D14" s="1108"/>
      <c r="E14" s="1111"/>
      <c r="G14" s="1112">
        <v>2020</v>
      </c>
      <c r="H14" s="1107"/>
      <c r="I14" s="1107"/>
      <c r="J14" s="1108"/>
      <c r="K14" s="1111"/>
    </row>
    <row r="15" spans="1:11" ht="15.75">
      <c r="A15" s="1112">
        <v>2021</v>
      </c>
      <c r="B15" s="1107"/>
      <c r="C15" s="1107"/>
      <c r="D15" s="1108"/>
      <c r="E15" s="1111"/>
      <c r="G15" s="1112">
        <v>2021</v>
      </c>
      <c r="H15" s="1107"/>
      <c r="I15" s="1107"/>
      <c r="J15" s="1108"/>
      <c r="K15" s="1111"/>
    </row>
    <row r="16" spans="1:11" ht="15.75">
      <c r="A16" s="1112">
        <v>2022</v>
      </c>
      <c r="B16" s="1105">
        <f>'ESA Table 1'!G31</f>
        <v>14369753.77</v>
      </c>
      <c r="C16" s="1105">
        <f>'ESA Table 9'!G52</f>
        <v>2329567.9351983322</v>
      </c>
      <c r="D16" s="1106">
        <f>C16/B16</f>
        <v>0.16211606492950589</v>
      </c>
      <c r="E16" s="1110">
        <f>'ESA Table 9'!B55</f>
        <v>183.98104053059012</v>
      </c>
      <c r="G16" s="1112">
        <v>2022</v>
      </c>
      <c r="H16" s="1105"/>
      <c r="I16" s="1105"/>
      <c r="J16" s="1106"/>
      <c r="K16" s="1110"/>
    </row>
    <row r="17" spans="1:12" ht="15">
      <c r="A17" s="51"/>
      <c r="B17" s="51"/>
      <c r="C17" s="51"/>
      <c r="D17" s="51"/>
      <c r="E17" s="51"/>
      <c r="G17" s="51"/>
      <c r="H17" s="51"/>
      <c r="I17" s="51"/>
      <c r="J17" s="51"/>
      <c r="K17" s="51"/>
    </row>
    <row r="18" spans="1:12" ht="33" customHeight="1">
      <c r="A18" s="1845"/>
      <c r="B18" s="1845"/>
      <c r="C18" s="1845"/>
      <c r="D18" s="1845"/>
      <c r="E18" s="693"/>
      <c r="F18" s="442"/>
      <c r="G18" s="1845" t="s">
        <v>580</v>
      </c>
      <c r="H18" s="1845"/>
      <c r="I18" s="1845"/>
      <c r="J18" s="1845"/>
      <c r="K18" s="693"/>
    </row>
    <row r="19" spans="1:12" ht="17.25" customHeight="1">
      <c r="A19" s="1845"/>
      <c r="B19" s="1845"/>
      <c r="C19" s="1845"/>
      <c r="D19" s="1845"/>
      <c r="E19" s="1845"/>
      <c r="F19" s="442"/>
      <c r="G19" s="1845"/>
      <c r="H19" s="1845"/>
      <c r="I19" s="1845"/>
      <c r="J19" s="1845"/>
      <c r="K19" s="1845"/>
    </row>
    <row r="20" spans="1:12" ht="19.5" customHeight="1" thickBot="1">
      <c r="A20" s="494"/>
      <c r="B20" s="494"/>
      <c r="C20" s="494"/>
      <c r="D20" s="494"/>
      <c r="E20" s="693"/>
      <c r="F20" s="442"/>
      <c r="G20" s="693"/>
      <c r="H20" s="693"/>
      <c r="I20" s="693"/>
      <c r="J20" s="693"/>
    </row>
    <row r="21" spans="1:12" ht="33" customHeight="1">
      <c r="A21" s="1996" t="s">
        <v>581</v>
      </c>
      <c r="B21" s="1997"/>
      <c r="C21" s="1997"/>
      <c r="D21" s="1997"/>
      <c r="E21" s="1998"/>
      <c r="F21" s="442"/>
      <c r="G21" s="1996" t="s">
        <v>582</v>
      </c>
      <c r="H21" s="1997"/>
      <c r="I21" s="1997"/>
      <c r="J21" s="1997"/>
      <c r="K21" s="1998"/>
    </row>
    <row r="22" spans="1:12" ht="19.5" customHeight="1" thickBot="1">
      <c r="A22" s="1999" t="s">
        <v>583</v>
      </c>
      <c r="B22" s="2000"/>
      <c r="C22" s="2000"/>
      <c r="D22" s="2000"/>
      <c r="E22" s="2001"/>
      <c r="G22" s="1999" t="s">
        <v>584</v>
      </c>
      <c r="H22" s="2000"/>
      <c r="I22" s="2000"/>
      <c r="J22" s="2000"/>
      <c r="K22" s="2001"/>
    </row>
    <row r="23" spans="1:12" ht="48.6" customHeight="1">
      <c r="A23" s="1715" t="s">
        <v>575</v>
      </c>
      <c r="B23" s="1715" t="s">
        <v>576</v>
      </c>
      <c r="C23" s="1716" t="s">
        <v>577</v>
      </c>
      <c r="D23" s="1716" t="s">
        <v>578</v>
      </c>
      <c r="E23" s="1716" t="s">
        <v>579</v>
      </c>
      <c r="G23" s="701" t="s">
        <v>575</v>
      </c>
      <c r="H23" s="702" t="s">
        <v>576</v>
      </c>
      <c r="I23" s="702" t="s">
        <v>577</v>
      </c>
      <c r="J23" s="702" t="s">
        <v>578</v>
      </c>
      <c r="K23" s="702" t="s">
        <v>579</v>
      </c>
      <c r="L23" s="693"/>
    </row>
    <row r="24" spans="1:12" ht="25.35" customHeight="1">
      <c r="A24" s="1113">
        <v>2011</v>
      </c>
      <c r="B24" s="1107"/>
      <c r="C24" s="1107"/>
      <c r="D24" s="1108"/>
      <c r="E24" s="1109"/>
      <c r="G24" s="1113">
        <v>2011</v>
      </c>
      <c r="H24" s="1107"/>
      <c r="I24" s="1107"/>
      <c r="J24" s="1108"/>
      <c r="K24" s="1109"/>
      <c r="L24" s="206"/>
    </row>
    <row r="25" spans="1:12" ht="24.6" customHeight="1">
      <c r="A25" s="1113">
        <v>2012</v>
      </c>
      <c r="B25" s="1107"/>
      <c r="C25" s="1107"/>
      <c r="D25" s="1108"/>
      <c r="E25" s="1111"/>
      <c r="G25" s="1113">
        <v>2012</v>
      </c>
      <c r="H25" s="1107"/>
      <c r="I25" s="1107"/>
      <c r="J25" s="1108"/>
      <c r="K25" s="1111"/>
    </row>
    <row r="26" spans="1:12" ht="24.6" customHeight="1">
      <c r="A26" s="1113">
        <v>2013</v>
      </c>
      <c r="B26" s="1107"/>
      <c r="C26" s="1107"/>
      <c r="D26" s="1108"/>
      <c r="E26" s="1111"/>
      <c r="G26" s="1113">
        <v>2013</v>
      </c>
      <c r="H26" s="1107"/>
      <c r="I26" s="1107"/>
      <c r="J26" s="1108"/>
      <c r="K26" s="1111"/>
    </row>
    <row r="27" spans="1:12" ht="25.35" customHeight="1">
      <c r="A27" s="1113">
        <v>2014</v>
      </c>
      <c r="B27" s="1107"/>
      <c r="C27" s="1107"/>
      <c r="D27" s="1108"/>
      <c r="E27" s="1111"/>
      <c r="G27" s="1113">
        <v>2014</v>
      </c>
      <c r="H27" s="1107"/>
      <c r="I27" s="1107"/>
      <c r="J27" s="1108"/>
      <c r="K27" s="1111"/>
    </row>
    <row r="28" spans="1:12" ht="24" customHeight="1">
      <c r="A28" s="1114">
        <v>2015</v>
      </c>
      <c r="B28" s="1107"/>
      <c r="C28" s="1107"/>
      <c r="D28" s="1108"/>
      <c r="E28" s="1111"/>
      <c r="G28" s="1114">
        <v>2015</v>
      </c>
      <c r="H28" s="1107"/>
      <c r="I28" s="1107"/>
      <c r="J28" s="1108"/>
      <c r="K28" s="1111"/>
    </row>
    <row r="29" spans="1:12" ht="22.5" customHeight="1">
      <c r="A29" s="1114">
        <v>2016</v>
      </c>
      <c r="B29" s="1107"/>
      <c r="C29" s="1107"/>
      <c r="D29" s="1108"/>
      <c r="E29" s="1111"/>
      <c r="G29" s="1114">
        <v>2016</v>
      </c>
      <c r="H29" s="1107"/>
      <c r="I29" s="1107"/>
      <c r="J29" s="1108"/>
      <c r="K29" s="1111"/>
    </row>
    <row r="30" spans="1:12" ht="21" customHeight="1">
      <c r="A30" s="1114">
        <v>2017</v>
      </c>
      <c r="B30" s="1107"/>
      <c r="C30" s="1107"/>
      <c r="D30" s="1108"/>
      <c r="E30" s="1111"/>
      <c r="G30" s="1114">
        <v>2017</v>
      </c>
      <c r="H30" s="1107"/>
      <c r="I30" s="1107"/>
      <c r="J30" s="1108"/>
      <c r="K30" s="1111"/>
    </row>
    <row r="31" spans="1:12" ht="22.5" customHeight="1">
      <c r="A31" s="1114">
        <v>2018</v>
      </c>
      <c r="B31" s="1107"/>
      <c r="C31" s="1107"/>
      <c r="D31" s="1108"/>
      <c r="E31" s="1111"/>
      <c r="G31" s="1114">
        <v>2018</v>
      </c>
      <c r="H31" s="1107"/>
      <c r="I31" s="1107"/>
      <c r="J31" s="1108"/>
      <c r="K31" s="1111"/>
    </row>
    <row r="32" spans="1:12" ht="21" customHeight="1">
      <c r="A32" s="1114">
        <v>2019</v>
      </c>
      <c r="B32" s="1107"/>
      <c r="C32" s="1107"/>
      <c r="D32" s="1108"/>
      <c r="E32" s="1111"/>
      <c r="G32" s="1114">
        <v>2019</v>
      </c>
      <c r="H32" s="1107"/>
      <c r="I32" s="1107"/>
      <c r="J32" s="1108"/>
      <c r="K32" s="1111"/>
    </row>
    <row r="33" spans="1:11" ht="22.5" customHeight="1">
      <c r="A33" s="1114">
        <v>2020</v>
      </c>
      <c r="B33" s="1107"/>
      <c r="C33" s="1107"/>
      <c r="D33" s="1108"/>
      <c r="E33" s="1111"/>
      <c r="G33" s="1114">
        <v>2020</v>
      </c>
      <c r="H33" s="1107"/>
      <c r="I33" s="1107"/>
      <c r="J33" s="1108"/>
      <c r="K33" s="1111"/>
    </row>
    <row r="34" spans="1:11" ht="22.35" customHeight="1">
      <c r="A34" s="1114">
        <v>2021</v>
      </c>
      <c r="B34" s="1107"/>
      <c r="C34" s="1107"/>
      <c r="D34" s="1108"/>
      <c r="E34" s="1111"/>
      <c r="G34" s="1114">
        <v>2021</v>
      </c>
      <c r="H34" s="1107"/>
      <c r="I34" s="1107"/>
      <c r="J34" s="1108"/>
      <c r="K34" s="1111"/>
    </row>
    <row r="35" spans="1:11" ht="24" customHeight="1">
      <c r="A35" s="1112">
        <v>2022</v>
      </c>
      <c r="B35" s="1713">
        <f>'ESA Table 1A'!G6</f>
        <v>1453498.98</v>
      </c>
      <c r="C35" s="1713">
        <f>'ESA Table 9A CAM'!G32</f>
        <v>863027.72371594585</v>
      </c>
      <c r="D35" s="1115">
        <f>C35/B35</f>
        <v>0.59375874052278033</v>
      </c>
      <c r="E35" s="1714">
        <f>'ESA Table 9A CAM'!B35</f>
        <v>29759.576679860202</v>
      </c>
      <c r="G35" s="1112">
        <v>2022</v>
      </c>
      <c r="H35" s="1105"/>
      <c r="I35" s="1105"/>
      <c r="J35" s="1106"/>
      <c r="K35" s="1110"/>
    </row>
    <row r="36" spans="1:11" ht="23.1" customHeight="1">
      <c r="G36" s="51"/>
      <c r="H36" s="51"/>
      <c r="I36" s="51"/>
      <c r="J36" s="51"/>
      <c r="K36" s="51"/>
    </row>
    <row r="37" spans="1:11" ht="38.85" customHeight="1">
      <c r="A37" s="2002" t="s">
        <v>585</v>
      </c>
      <c r="B37" s="2002"/>
      <c r="C37" s="2002"/>
      <c r="D37" s="2002"/>
      <c r="E37" s="2002"/>
      <c r="F37" s="206"/>
      <c r="G37" s="1845" t="s">
        <v>580</v>
      </c>
      <c r="H37" s="1845"/>
      <c r="I37" s="1845"/>
      <c r="J37" s="1845"/>
      <c r="K37" s="693"/>
    </row>
    <row r="38" spans="1:11" ht="22.5" customHeight="1">
      <c r="A38" s="206" t="s">
        <v>586</v>
      </c>
      <c r="B38" s="206"/>
      <c r="C38" s="206"/>
      <c r="D38" s="206"/>
      <c r="E38" s="206"/>
      <c r="F38" s="206"/>
      <c r="G38" s="1845"/>
      <c r="H38" s="1845"/>
      <c r="I38" s="1845"/>
      <c r="J38" s="1845"/>
      <c r="K38" s="1845"/>
    </row>
  </sheetData>
  <customSheetViews>
    <customSheetView guid="{F8F6599B-2A1F-4529-A350-AEBC686D896D}" showPageBreaks="1" fitToPage="1" printArea="1">
      <selection sqref="A1:E1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16">
    <mergeCell ref="A1:K1"/>
    <mergeCell ref="G37:J37"/>
    <mergeCell ref="G38:K38"/>
    <mergeCell ref="G18:J18"/>
    <mergeCell ref="G19:K19"/>
    <mergeCell ref="A2:E2"/>
    <mergeCell ref="A3:E3"/>
    <mergeCell ref="G2:K2"/>
    <mergeCell ref="G3:K3"/>
    <mergeCell ref="G21:K21"/>
    <mergeCell ref="G22:K22"/>
    <mergeCell ref="A21:E21"/>
    <mergeCell ref="A22:E22"/>
    <mergeCell ref="A19:E19"/>
    <mergeCell ref="A37:E37"/>
    <mergeCell ref="A18:D18"/>
  </mergeCells>
  <pageMargins left="0.7" right="0.7" top="0.75" bottom="0.75" header="0.3" footer="0.3"/>
  <pageSetup orientation="landscape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BC6FE-8628-4EC2-920C-8522D9ECBBBF}">
  <sheetPr>
    <tabColor rgb="FF00B050"/>
  </sheetPr>
  <dimension ref="A1:AZ71"/>
  <sheetViews>
    <sheetView zoomScale="50" zoomScaleNormal="50" workbookViewId="0">
      <pane ySplit="6" topLeftCell="A70" activePane="bottomLeft" state="frozen"/>
      <selection sqref="A1:K18"/>
      <selection pane="bottomLeft" activeCell="F70" sqref="F70"/>
    </sheetView>
  </sheetViews>
  <sheetFormatPr defaultColWidth="31.5703125" defaultRowHeight="45" customHeight="1"/>
  <cols>
    <col min="1" max="1" width="10.5703125" style="31" customWidth="1"/>
    <col min="2" max="2" width="16.140625" style="31" customWidth="1"/>
    <col min="3" max="3" width="14.85546875" style="31" customWidth="1"/>
    <col min="4" max="4" width="18.85546875" style="31" customWidth="1"/>
    <col min="5" max="5" width="47.140625" style="31" customWidth="1"/>
    <col min="6" max="6" width="15.42578125" style="31" customWidth="1"/>
    <col min="7" max="7" width="16.28515625" style="31" customWidth="1"/>
    <col min="8" max="8" width="15.5703125" style="31" customWidth="1"/>
    <col min="9" max="9" width="19.28515625" style="31" customWidth="1"/>
    <col min="10" max="10" width="18.28515625" style="31" customWidth="1"/>
    <col min="11" max="11" width="14.85546875" style="31" customWidth="1"/>
    <col min="12" max="12" width="8.5703125" style="31" bestFit="1" customWidth="1"/>
    <col min="13" max="14" width="9.42578125" style="31" customWidth="1"/>
    <col min="15" max="15" width="18.42578125" style="31" customWidth="1"/>
    <col min="16" max="16" width="16" style="31" customWidth="1"/>
    <col min="17" max="17" width="13.7109375" style="31" customWidth="1"/>
    <col min="18" max="18" width="9.42578125" style="31" customWidth="1"/>
    <col min="19" max="20" width="10.5703125" style="31" customWidth="1"/>
    <col min="21" max="21" width="13.5703125" style="31" customWidth="1"/>
    <col min="22" max="22" width="19.5703125" style="31" customWidth="1"/>
    <col min="23" max="23" width="22" style="31" customWidth="1"/>
    <col min="24" max="24" width="18.42578125" style="31" bestFit="1" customWidth="1"/>
    <col min="25" max="25" width="19.5703125" style="31" customWidth="1"/>
    <col min="26" max="26" width="19.42578125" style="31" customWidth="1"/>
    <col min="27" max="27" width="44.42578125" style="399" bestFit="1" customWidth="1"/>
    <col min="28" max="28" width="17" style="31" customWidth="1"/>
    <col min="29" max="16384" width="31.5703125" style="31"/>
  </cols>
  <sheetData>
    <row r="1" spans="1:52" ht="58.35" customHeight="1">
      <c r="A1" s="2003" t="s">
        <v>587</v>
      </c>
      <c r="B1" s="2004"/>
      <c r="C1" s="2004"/>
      <c r="D1" s="2004"/>
      <c r="E1" s="2004"/>
      <c r="F1" s="2004"/>
      <c r="G1" s="2004"/>
      <c r="H1" s="2004"/>
      <c r="I1" s="2004"/>
      <c r="J1" s="2004"/>
      <c r="K1" s="2004"/>
      <c r="L1" s="2004"/>
      <c r="M1" s="2004"/>
      <c r="N1" s="2004"/>
      <c r="O1" s="2004"/>
      <c r="P1" s="2004"/>
      <c r="Q1" s="2004"/>
      <c r="R1" s="2004"/>
      <c r="S1" s="2004"/>
      <c r="T1" s="2004"/>
      <c r="U1" s="2004"/>
      <c r="V1" s="2004"/>
      <c r="W1" s="2004"/>
      <c r="X1" s="2004"/>
      <c r="Y1" s="2004"/>
      <c r="Z1" s="2004"/>
    </row>
    <row r="2" spans="1:52" ht="21" customHeight="1" thickBot="1">
      <c r="B2" s="703"/>
    </row>
    <row r="3" spans="1:52" s="32" customFormat="1" ht="33" customHeight="1" thickBot="1">
      <c r="A3" s="483"/>
      <c r="B3" s="33"/>
      <c r="C3" s="33"/>
      <c r="D3" s="33"/>
      <c r="E3" s="33"/>
      <c r="F3" s="33"/>
      <c r="G3" s="33"/>
      <c r="H3" s="33"/>
      <c r="I3" s="33"/>
      <c r="J3" s="33"/>
      <c r="K3" s="33"/>
      <c r="L3" s="2005" t="s">
        <v>588</v>
      </c>
      <c r="M3" s="2006"/>
      <c r="N3" s="2006"/>
      <c r="O3" s="2006"/>
      <c r="P3" s="2006"/>
      <c r="Q3" s="2006"/>
      <c r="R3" s="2006"/>
      <c r="S3" s="2006"/>
      <c r="T3" s="2007"/>
      <c r="U3" s="33"/>
      <c r="V3" s="33"/>
      <c r="W3" s="33"/>
      <c r="X3" s="33"/>
      <c r="Y3" s="33"/>
      <c r="Z3" s="33"/>
      <c r="AA3" s="400"/>
    </row>
    <row r="4" spans="1:52" s="32" customFormat="1" ht="45" customHeight="1" thickBot="1">
      <c r="B4" s="34"/>
      <c r="C4" s="2008" t="s">
        <v>589</v>
      </c>
      <c r="D4" s="2009"/>
      <c r="E4" s="2010"/>
      <c r="F4" s="2008" t="s">
        <v>590</v>
      </c>
      <c r="G4" s="2009"/>
      <c r="H4" s="2010"/>
      <c r="I4" s="2008" t="s">
        <v>591</v>
      </c>
      <c r="J4" s="2009"/>
      <c r="K4" s="2010"/>
      <c r="L4" s="2011" t="s">
        <v>592</v>
      </c>
      <c r="M4" s="2012"/>
      <c r="N4" s="2013"/>
      <c r="O4" s="2014" t="s">
        <v>593</v>
      </c>
      <c r="P4" s="2012"/>
      <c r="Q4" s="2013"/>
      <c r="R4" s="2015" t="s">
        <v>594</v>
      </c>
      <c r="S4" s="2016"/>
      <c r="T4" s="2016"/>
      <c r="U4" s="34"/>
      <c r="V4" s="34"/>
      <c r="W4" s="34"/>
      <c r="X4" s="34"/>
      <c r="Y4" s="34"/>
      <c r="Z4" s="34"/>
      <c r="AA4" s="400"/>
    </row>
    <row r="5" spans="1:52" s="32" customFormat="1" ht="72.75" customHeight="1" thickBot="1">
      <c r="A5" s="347" t="s">
        <v>595</v>
      </c>
      <c r="B5" s="347" t="s">
        <v>596</v>
      </c>
      <c r="C5" s="914" t="s">
        <v>51</v>
      </c>
      <c r="D5" s="1116" t="s">
        <v>52</v>
      </c>
      <c r="E5" s="348" t="s">
        <v>597</v>
      </c>
      <c r="F5" s="1281" t="s">
        <v>51</v>
      </c>
      <c r="G5" s="1116" t="s">
        <v>52</v>
      </c>
      <c r="H5" s="348" t="s">
        <v>598</v>
      </c>
      <c r="I5" s="2024" t="s">
        <v>599</v>
      </c>
      <c r="J5" s="2025"/>
      <c r="K5" s="2026"/>
      <c r="L5" s="2032" t="s">
        <v>600</v>
      </c>
      <c r="M5" s="2033"/>
      <c r="N5" s="2034"/>
      <c r="O5" s="2032" t="s">
        <v>601</v>
      </c>
      <c r="P5" s="2033"/>
      <c r="Q5" s="2034"/>
      <c r="R5" s="2035" t="s">
        <v>602</v>
      </c>
      <c r="S5" s="2036"/>
      <c r="T5" s="2037"/>
      <c r="U5" s="1367" t="s">
        <v>603</v>
      </c>
      <c r="V5" s="1444" t="s">
        <v>604</v>
      </c>
      <c r="W5" s="1445" t="s">
        <v>605</v>
      </c>
      <c r="X5" s="1446" t="s">
        <v>606</v>
      </c>
      <c r="Y5" s="1446" t="s">
        <v>607</v>
      </c>
      <c r="Z5" s="1368" t="s">
        <v>608</v>
      </c>
      <c r="AA5" s="400"/>
    </row>
    <row r="6" spans="1:52" s="32" customFormat="1" ht="30.75" customHeight="1">
      <c r="A6" s="828"/>
      <c r="B6" s="828"/>
      <c r="C6" s="94"/>
      <c r="D6" s="349"/>
      <c r="E6" s="95"/>
      <c r="F6" s="96"/>
      <c r="G6" s="97"/>
      <c r="H6" s="95"/>
      <c r="I6" s="1117" t="s">
        <v>51</v>
      </c>
      <c r="J6" s="1117" t="s">
        <v>52</v>
      </c>
      <c r="K6" s="95" t="s">
        <v>502</v>
      </c>
      <c r="L6" s="94" t="s">
        <v>51</v>
      </c>
      <c r="M6" s="349" t="s">
        <v>52</v>
      </c>
      <c r="N6" s="95" t="s">
        <v>53</v>
      </c>
      <c r="O6" s="98" t="s">
        <v>51</v>
      </c>
      <c r="P6" s="349" t="s">
        <v>52</v>
      </c>
      <c r="Q6" s="97" t="s">
        <v>53</v>
      </c>
      <c r="R6" s="98" t="s">
        <v>51</v>
      </c>
      <c r="S6" s="349" t="s">
        <v>52</v>
      </c>
      <c r="T6" s="95" t="s">
        <v>53</v>
      </c>
      <c r="U6" s="704"/>
      <c r="V6" s="705"/>
      <c r="W6" s="353"/>
      <c r="X6" s="353"/>
      <c r="Y6" s="706"/>
      <c r="Z6" s="829"/>
      <c r="AA6" s="400"/>
    </row>
    <row r="7" spans="1:52" s="32" customFormat="1" ht="27" customHeight="1">
      <c r="A7" s="350"/>
      <c r="B7" s="1118"/>
      <c r="C7" s="915"/>
      <c r="D7" s="1119"/>
      <c r="E7" s="1282"/>
      <c r="F7" s="916"/>
      <c r="G7" s="707"/>
      <c r="H7" s="1282"/>
      <c r="I7" s="1119"/>
      <c r="J7" s="1119"/>
      <c r="K7" s="1282"/>
      <c r="L7" s="351"/>
      <c r="M7" s="351"/>
      <c r="N7" s="351"/>
      <c r="O7" s="352"/>
      <c r="P7" s="351"/>
      <c r="Q7" s="351"/>
      <c r="R7" s="352"/>
      <c r="S7" s="351"/>
      <c r="T7" s="505"/>
      <c r="U7" s="708"/>
      <c r="V7" s="353"/>
      <c r="W7" s="353"/>
      <c r="X7" s="353"/>
      <c r="Y7" s="706"/>
      <c r="Z7" s="829"/>
      <c r="AA7" s="400"/>
    </row>
    <row r="8" spans="1:52" ht="27.75" customHeight="1">
      <c r="A8" s="830"/>
      <c r="B8" s="354" t="s">
        <v>50</v>
      </c>
      <c r="C8" s="917" t="s">
        <v>609</v>
      </c>
      <c r="D8" s="1120" t="s">
        <v>609</v>
      </c>
      <c r="E8" s="1283" t="s">
        <v>610</v>
      </c>
      <c r="F8" s="1284" t="s">
        <v>609</v>
      </c>
      <c r="G8" s="1120" t="s">
        <v>609</v>
      </c>
      <c r="H8" s="1283" t="s">
        <v>610</v>
      </c>
      <c r="I8" s="1120" t="s">
        <v>609</v>
      </c>
      <c r="J8" s="1120" t="s">
        <v>609</v>
      </c>
      <c r="K8" s="1283" t="s">
        <v>610</v>
      </c>
      <c r="L8" s="917" t="s">
        <v>609</v>
      </c>
      <c r="M8" s="1120" t="s">
        <v>609</v>
      </c>
      <c r="N8" s="1283" t="s">
        <v>610</v>
      </c>
      <c r="O8" s="1284" t="s">
        <v>609</v>
      </c>
      <c r="P8" s="1120" t="s">
        <v>609</v>
      </c>
      <c r="Q8" s="35" t="s">
        <v>610</v>
      </c>
      <c r="R8" s="1284" t="s">
        <v>609</v>
      </c>
      <c r="S8" s="1120" t="s">
        <v>609</v>
      </c>
      <c r="T8" s="1283" t="s">
        <v>610</v>
      </c>
      <c r="U8" s="36" t="s">
        <v>611</v>
      </c>
      <c r="V8" s="37" t="s">
        <v>612</v>
      </c>
      <c r="W8" s="37"/>
      <c r="X8" s="37"/>
      <c r="Y8" s="38"/>
      <c r="Z8" s="39" t="s">
        <v>613</v>
      </c>
    </row>
    <row r="9" spans="1:52" ht="40.5" customHeight="1">
      <c r="A9" s="831"/>
      <c r="B9" s="832" t="s">
        <v>91</v>
      </c>
      <c r="C9" s="918"/>
      <c r="D9" s="1121"/>
      <c r="E9" s="1283"/>
      <c r="F9" s="919"/>
      <c r="G9" s="40"/>
      <c r="H9" s="1283"/>
      <c r="I9" s="1120"/>
      <c r="J9" s="1120"/>
      <c r="K9" s="1283"/>
      <c r="L9" s="40"/>
      <c r="M9" s="40"/>
      <c r="N9" s="40"/>
      <c r="O9" s="919"/>
      <c r="P9" s="40"/>
      <c r="Q9" s="40"/>
      <c r="R9" s="919"/>
      <c r="S9" s="40"/>
      <c r="T9" s="506"/>
      <c r="U9" s="1285"/>
      <c r="V9" s="1122"/>
      <c r="W9" s="1122"/>
      <c r="X9" s="1122"/>
      <c r="Y9" s="1122"/>
      <c r="Z9" s="1286"/>
    </row>
    <row r="10" spans="1:52" ht="36">
      <c r="A10" s="831"/>
      <c r="B10" s="833" t="s">
        <v>614</v>
      </c>
      <c r="C10" s="1284">
        <f>'ESA Table 1'!B6</f>
        <v>1169081.3562522349</v>
      </c>
      <c r="D10" s="1120">
        <f>'ESA Table 1'!C6</f>
        <v>158278.59190011938</v>
      </c>
      <c r="E10" s="1287">
        <f>SUM(C10:D10)</f>
        <v>1327359.9481523542</v>
      </c>
      <c r="F10" s="1284">
        <f>'ESA Table 1'!E6</f>
        <v>836771.53999999992</v>
      </c>
      <c r="G10" s="1120">
        <f>'ESA Table 1'!F6</f>
        <v>123876.11999999998</v>
      </c>
      <c r="H10" s="1288">
        <f>SUM(F10:G10)</f>
        <v>960647.65999999992</v>
      </c>
      <c r="I10" s="1284">
        <f>C10-F10</f>
        <v>332309.81625223497</v>
      </c>
      <c r="J10" s="1120">
        <f>D10-G10</f>
        <v>34402.471900119403</v>
      </c>
      <c r="K10" s="1287">
        <f>SUM(I10:J10)</f>
        <v>366712.28815235436</v>
      </c>
      <c r="L10" s="1284">
        <v>0</v>
      </c>
      <c r="M10" s="1120">
        <v>0</v>
      </c>
      <c r="N10" s="1287">
        <f>SUM(L10:M10)</f>
        <v>0</v>
      </c>
      <c r="O10" s="1284">
        <v>0</v>
      </c>
      <c r="P10" s="1120">
        <v>0</v>
      </c>
      <c r="Q10" s="1287">
        <f>SUM(O10:P10)</f>
        <v>0</v>
      </c>
      <c r="R10" s="1284">
        <v>0</v>
      </c>
      <c r="S10" s="1120">
        <v>0</v>
      </c>
      <c r="T10" s="1287">
        <f>SUM(R10:S10)</f>
        <v>0</v>
      </c>
      <c r="U10" s="1289">
        <f>N10+Q10+T10</f>
        <v>0</v>
      </c>
      <c r="V10" s="1123">
        <f>-U10/$E$40</f>
        <v>0</v>
      </c>
      <c r="W10" s="1124" t="s">
        <v>615</v>
      </c>
      <c r="X10" s="1124" t="s">
        <v>615</v>
      </c>
      <c r="Y10" s="1124" t="s">
        <v>616</v>
      </c>
      <c r="Z10" s="1290" t="s">
        <v>617</v>
      </c>
      <c r="AD10" s="321"/>
      <c r="AF10" s="321"/>
      <c r="AG10" s="709"/>
      <c r="AH10" s="709"/>
      <c r="AI10" s="709"/>
      <c r="AJ10" s="709"/>
      <c r="AK10" s="709"/>
      <c r="AL10" s="709"/>
      <c r="AM10" s="709"/>
      <c r="AN10" s="709"/>
      <c r="AO10" s="709"/>
      <c r="AP10" s="709"/>
      <c r="AQ10" s="709"/>
      <c r="AR10" s="709"/>
      <c r="AS10" s="321"/>
      <c r="AT10" s="321"/>
      <c r="AU10" s="321"/>
      <c r="AV10" s="321"/>
      <c r="AW10" s="321"/>
      <c r="AX10" s="321"/>
      <c r="AY10" s="321"/>
      <c r="AZ10" s="321"/>
    </row>
    <row r="11" spans="1:52" ht="36">
      <c r="A11" s="830"/>
      <c r="B11" s="834" t="s">
        <v>618</v>
      </c>
      <c r="C11" s="1284">
        <f>'ESA Table 1'!B7</f>
        <v>69194.732946668708</v>
      </c>
      <c r="D11" s="1120">
        <f>'ESA Table 1'!C7</f>
        <v>2237296.3652756219</v>
      </c>
      <c r="E11" s="1287">
        <f t="shared" ref="E11:E20" si="0">SUM(C11:D11)</f>
        <v>2306491.0982222906</v>
      </c>
      <c r="F11" s="1284">
        <f>'ESA Table 1'!E7</f>
        <v>29378.379999999997</v>
      </c>
      <c r="G11" s="1120">
        <f>'ESA Table 1'!F7</f>
        <v>949900.48</v>
      </c>
      <c r="H11" s="1288">
        <f t="shared" ref="H11:H27" si="1">SUM(F11:G11)</f>
        <v>979278.86</v>
      </c>
      <c r="I11" s="1284">
        <f t="shared" ref="I11:I27" si="2">C11-F11</f>
        <v>39816.352946668711</v>
      </c>
      <c r="J11" s="1120">
        <f t="shared" ref="J11:J27" si="3">D11-G11</f>
        <v>1287395.8852756219</v>
      </c>
      <c r="K11" s="1287">
        <f t="shared" ref="K11:K27" si="4">SUM(I11:J11)</f>
        <v>1327212.2382222905</v>
      </c>
      <c r="L11" s="1284">
        <v>0</v>
      </c>
      <c r="M11" s="1120">
        <v>0</v>
      </c>
      <c r="N11" s="1287">
        <f t="shared" ref="N11:N27" si="5">SUM(L11:M11)</f>
        <v>0</v>
      </c>
      <c r="O11" s="1284">
        <v>0</v>
      </c>
      <c r="P11" s="1120">
        <v>0</v>
      </c>
      <c r="Q11" s="1287">
        <f t="shared" ref="Q11:Q27" si="6">SUM(O11:P11)</f>
        <v>0</v>
      </c>
      <c r="R11" s="1284">
        <v>0</v>
      </c>
      <c r="S11" s="1120">
        <v>0</v>
      </c>
      <c r="T11" s="1287">
        <f t="shared" ref="T11:T27" si="7">SUM(R11:S11)</f>
        <v>0</v>
      </c>
      <c r="U11" s="1289">
        <f t="shared" ref="U11:U27" si="8">N11+Q11+T11</f>
        <v>0</v>
      </c>
      <c r="V11" s="1125">
        <v>0</v>
      </c>
      <c r="W11" s="1126" t="s">
        <v>615</v>
      </c>
      <c r="X11" s="1126" t="s">
        <v>615</v>
      </c>
      <c r="Y11" s="1126" t="s">
        <v>617</v>
      </c>
      <c r="Z11" s="1290" t="s">
        <v>617</v>
      </c>
      <c r="AD11" s="321"/>
      <c r="AF11" s="321"/>
      <c r="AG11" s="709"/>
      <c r="AH11" s="709"/>
      <c r="AI11" s="709"/>
      <c r="AJ11" s="709"/>
      <c r="AK11" s="709"/>
      <c r="AL11" s="709"/>
      <c r="AM11" s="709"/>
      <c r="AN11" s="709"/>
      <c r="AO11" s="709"/>
      <c r="AP11" s="709"/>
      <c r="AQ11" s="709"/>
      <c r="AR11" s="709"/>
    </row>
    <row r="12" spans="1:52" ht="36">
      <c r="A12" s="835"/>
      <c r="B12" s="834" t="s">
        <v>619</v>
      </c>
      <c r="C12" s="1284">
        <f>'ESA Table 1'!B8</f>
        <v>1545074.2091207306</v>
      </c>
      <c r="D12" s="1120">
        <f>'ESA Table 1'!C8</f>
        <v>2048121.6260437591</v>
      </c>
      <c r="E12" s="1287">
        <f t="shared" si="0"/>
        <v>3593195.8351644897</v>
      </c>
      <c r="F12" s="1284">
        <f>'ESA Table 1'!E8</f>
        <v>968148.06</v>
      </c>
      <c r="G12" s="1120">
        <f>'ESA Table 1'!F8</f>
        <v>1283359.0699999998</v>
      </c>
      <c r="H12" s="1288">
        <f t="shared" si="1"/>
        <v>2251507.13</v>
      </c>
      <c r="I12" s="1284">
        <f t="shared" si="2"/>
        <v>576926.14912073058</v>
      </c>
      <c r="J12" s="1120">
        <f t="shared" si="3"/>
        <v>764762.55604375922</v>
      </c>
      <c r="K12" s="1287">
        <f t="shared" si="4"/>
        <v>1341688.7051644898</v>
      </c>
      <c r="L12" s="1284">
        <v>0</v>
      </c>
      <c r="M12" s="1120">
        <v>0</v>
      </c>
      <c r="N12" s="1287">
        <f t="shared" si="5"/>
        <v>0</v>
      </c>
      <c r="O12" s="1284">
        <v>0</v>
      </c>
      <c r="P12" s="1120">
        <v>0</v>
      </c>
      <c r="Q12" s="1287">
        <f t="shared" si="6"/>
        <v>0</v>
      </c>
      <c r="R12" s="1284">
        <v>0</v>
      </c>
      <c r="S12" s="1120">
        <v>0</v>
      </c>
      <c r="T12" s="1287">
        <f t="shared" si="7"/>
        <v>0</v>
      </c>
      <c r="U12" s="1289">
        <f>N12+Q12+T12</f>
        <v>0</v>
      </c>
      <c r="V12" s="1125">
        <v>0</v>
      </c>
      <c r="W12" s="1126" t="s">
        <v>615</v>
      </c>
      <c r="X12" s="1126" t="s">
        <v>615</v>
      </c>
      <c r="Y12" s="1126" t="s">
        <v>617</v>
      </c>
      <c r="Z12" s="1290" t="s">
        <v>615</v>
      </c>
      <c r="AD12" s="321"/>
      <c r="AF12" s="321"/>
      <c r="AG12" s="709"/>
      <c r="AH12" s="709"/>
      <c r="AI12" s="709"/>
      <c r="AJ12" s="709"/>
      <c r="AK12" s="709"/>
      <c r="AL12" s="709"/>
      <c r="AM12" s="709"/>
      <c r="AN12" s="709"/>
      <c r="AO12" s="709"/>
      <c r="AP12" s="709"/>
      <c r="AQ12" s="709"/>
      <c r="AR12" s="709"/>
    </row>
    <row r="13" spans="1:52" ht="36">
      <c r="A13" s="835"/>
      <c r="B13" s="833" t="s">
        <v>620</v>
      </c>
      <c r="C13" s="1284">
        <f>'ESA Table 1'!B9</f>
        <v>1357480.7019804877</v>
      </c>
      <c r="D13" s="1120">
        <f>'ESA Table 1'!C9</f>
        <v>1411687.2468840599</v>
      </c>
      <c r="E13" s="1287">
        <f t="shared" si="0"/>
        <v>2769167.9488645475</v>
      </c>
      <c r="F13" s="1284">
        <f>'ESA Table 1'!E9</f>
        <v>210280.88999999996</v>
      </c>
      <c r="G13" s="1120">
        <f>'ESA Table 1'!F9</f>
        <v>1375510.79</v>
      </c>
      <c r="H13" s="1288">
        <f t="shared" si="1"/>
        <v>1585791.68</v>
      </c>
      <c r="I13" s="1284">
        <f t="shared" si="2"/>
        <v>1147199.8119804878</v>
      </c>
      <c r="J13" s="1120">
        <f t="shared" si="3"/>
        <v>36176.456884059822</v>
      </c>
      <c r="K13" s="1287">
        <f t="shared" si="4"/>
        <v>1183376.2688645476</v>
      </c>
      <c r="L13" s="1284">
        <v>0</v>
      </c>
      <c r="M13" s="1120">
        <v>0</v>
      </c>
      <c r="N13" s="1287">
        <f t="shared" si="5"/>
        <v>0</v>
      </c>
      <c r="O13" s="1284">
        <v>0</v>
      </c>
      <c r="P13" s="1120">
        <v>0</v>
      </c>
      <c r="Q13" s="1287">
        <f t="shared" si="6"/>
        <v>0</v>
      </c>
      <c r="R13" s="1284">
        <v>0</v>
      </c>
      <c r="S13" s="1120">
        <v>0</v>
      </c>
      <c r="T13" s="1287">
        <f t="shared" si="7"/>
        <v>0</v>
      </c>
      <c r="U13" s="1289">
        <f t="shared" si="8"/>
        <v>0</v>
      </c>
      <c r="V13" s="1125">
        <v>0</v>
      </c>
      <c r="W13" s="1126" t="s">
        <v>615</v>
      </c>
      <c r="X13" s="1126" t="s">
        <v>615</v>
      </c>
      <c r="Y13" s="1126" t="s">
        <v>615</v>
      </c>
      <c r="Z13" s="1290" t="s">
        <v>615</v>
      </c>
      <c r="AD13" s="321"/>
      <c r="AF13" s="321"/>
      <c r="AG13" s="709"/>
      <c r="AH13" s="709"/>
      <c r="AI13" s="709"/>
      <c r="AJ13" s="709"/>
      <c r="AK13" s="709"/>
      <c r="AL13" s="709"/>
      <c r="AM13" s="709"/>
      <c r="AN13" s="709"/>
      <c r="AO13" s="709"/>
      <c r="AP13" s="709"/>
      <c r="AQ13" s="709"/>
      <c r="AR13" s="709"/>
    </row>
    <row r="14" spans="1:52" ht="36">
      <c r="A14" s="830"/>
      <c r="B14" s="834" t="s">
        <v>621</v>
      </c>
      <c r="C14" s="1284">
        <f>'ESA Table 1'!B10</f>
        <v>0</v>
      </c>
      <c r="D14" s="1120">
        <f>'ESA Table 1'!C10</f>
        <v>0</v>
      </c>
      <c r="E14" s="1287">
        <f t="shared" si="0"/>
        <v>0</v>
      </c>
      <c r="F14" s="1284">
        <f>'ESA Table 1'!E10</f>
        <v>0</v>
      </c>
      <c r="G14" s="1120">
        <f>'ESA Table 1'!F10</f>
        <v>0</v>
      </c>
      <c r="H14" s="1288">
        <f t="shared" si="1"/>
        <v>0</v>
      </c>
      <c r="I14" s="1284">
        <f t="shared" si="2"/>
        <v>0</v>
      </c>
      <c r="J14" s="1120">
        <f t="shared" si="3"/>
        <v>0</v>
      </c>
      <c r="K14" s="1287">
        <f t="shared" si="4"/>
        <v>0</v>
      </c>
      <c r="L14" s="1284">
        <v>0</v>
      </c>
      <c r="M14" s="1120">
        <v>0</v>
      </c>
      <c r="N14" s="1287">
        <f t="shared" si="5"/>
        <v>0</v>
      </c>
      <c r="O14" s="1284">
        <v>0</v>
      </c>
      <c r="P14" s="1120">
        <v>0</v>
      </c>
      <c r="Q14" s="1287">
        <f t="shared" si="6"/>
        <v>0</v>
      </c>
      <c r="R14" s="1284">
        <v>0</v>
      </c>
      <c r="S14" s="1120">
        <v>0</v>
      </c>
      <c r="T14" s="1287">
        <f t="shared" si="7"/>
        <v>0</v>
      </c>
      <c r="U14" s="1289">
        <f t="shared" si="8"/>
        <v>0</v>
      </c>
      <c r="V14" s="1125">
        <v>0</v>
      </c>
      <c r="W14" s="1126" t="s">
        <v>615</v>
      </c>
      <c r="X14" s="1126" t="s">
        <v>615</v>
      </c>
      <c r="Y14" s="1126" t="s">
        <v>617</v>
      </c>
      <c r="Z14" s="1290" t="s">
        <v>617</v>
      </c>
      <c r="AD14" s="321"/>
      <c r="AF14" s="321"/>
      <c r="AG14" s="709"/>
      <c r="AH14" s="709"/>
      <c r="AI14" s="709"/>
      <c r="AJ14" s="709"/>
      <c r="AK14" s="709"/>
      <c r="AL14" s="709"/>
      <c r="AM14" s="709"/>
      <c r="AN14" s="709"/>
      <c r="AO14" s="709"/>
      <c r="AP14" s="709"/>
      <c r="AQ14" s="709"/>
      <c r="AR14" s="709"/>
    </row>
    <row r="15" spans="1:52" ht="36">
      <c r="A15" s="830"/>
      <c r="B15" s="833" t="s">
        <v>622</v>
      </c>
      <c r="C15" s="1284">
        <f>'ESA Table 1'!B11</f>
        <v>1813943.1992693476</v>
      </c>
      <c r="D15" s="1120">
        <f>'ESA Table 1'!C11</f>
        <v>0</v>
      </c>
      <c r="E15" s="1287">
        <f t="shared" si="0"/>
        <v>1813943.1992693476</v>
      </c>
      <c r="F15" s="1284">
        <f>'ESA Table 1'!E11</f>
        <v>1369014.9699999986</v>
      </c>
      <c r="G15" s="1120">
        <f>'ESA Table 1'!F11</f>
        <v>0</v>
      </c>
      <c r="H15" s="1288">
        <f t="shared" si="1"/>
        <v>1369014.9699999986</v>
      </c>
      <c r="I15" s="1284">
        <f t="shared" si="2"/>
        <v>444928.22926934902</v>
      </c>
      <c r="J15" s="1120">
        <f t="shared" si="3"/>
        <v>0</v>
      </c>
      <c r="K15" s="1287">
        <f t="shared" si="4"/>
        <v>444928.22926934902</v>
      </c>
      <c r="L15" s="1284">
        <v>0</v>
      </c>
      <c r="M15" s="1120">
        <v>0</v>
      </c>
      <c r="N15" s="1287">
        <f t="shared" si="5"/>
        <v>0</v>
      </c>
      <c r="O15" s="1284">
        <v>0</v>
      </c>
      <c r="P15" s="1120">
        <v>0</v>
      </c>
      <c r="Q15" s="1287">
        <f t="shared" si="6"/>
        <v>0</v>
      </c>
      <c r="R15" s="1284">
        <v>0</v>
      </c>
      <c r="S15" s="1120">
        <v>0</v>
      </c>
      <c r="T15" s="1287">
        <f t="shared" si="7"/>
        <v>0</v>
      </c>
      <c r="U15" s="1289">
        <f t="shared" si="8"/>
        <v>0</v>
      </c>
      <c r="V15" s="1125">
        <f>-U15/$E$40</f>
        <v>0</v>
      </c>
      <c r="W15" s="1124" t="s">
        <v>617</v>
      </c>
      <c r="X15" s="1124" t="s">
        <v>617</v>
      </c>
      <c r="Y15" s="1124" t="s">
        <v>617</v>
      </c>
      <c r="Z15" s="1291" t="s">
        <v>615</v>
      </c>
      <c r="AD15" s="321"/>
      <c r="AF15" s="321"/>
      <c r="AG15" s="709"/>
      <c r="AH15" s="709"/>
      <c r="AI15" s="709"/>
      <c r="AJ15" s="709"/>
      <c r="AK15" s="709"/>
      <c r="AL15" s="709"/>
      <c r="AM15" s="709"/>
      <c r="AN15" s="709"/>
      <c r="AO15" s="709"/>
      <c r="AP15" s="709"/>
      <c r="AQ15" s="709"/>
      <c r="AR15" s="709"/>
    </row>
    <row r="16" spans="1:52" ht="36">
      <c r="A16" s="831"/>
      <c r="B16" s="833" t="s">
        <v>199</v>
      </c>
      <c r="C16" s="1284">
        <f>'ESA Table 1'!B12</f>
        <v>645702.54160200048</v>
      </c>
      <c r="D16" s="1120">
        <f>'ESA Table 1'!C12</f>
        <v>0</v>
      </c>
      <c r="E16" s="1287">
        <f t="shared" si="0"/>
        <v>645702.54160200048</v>
      </c>
      <c r="F16" s="1284">
        <f>'ESA Table 1'!E12</f>
        <v>289567.95000000007</v>
      </c>
      <c r="G16" s="1120">
        <f>'ESA Table 1'!F12</f>
        <v>0</v>
      </c>
      <c r="H16" s="1288">
        <f t="shared" si="1"/>
        <v>289567.95000000007</v>
      </c>
      <c r="I16" s="1284">
        <f t="shared" si="2"/>
        <v>356134.59160200041</v>
      </c>
      <c r="J16" s="1120">
        <f t="shared" si="3"/>
        <v>0</v>
      </c>
      <c r="K16" s="1287">
        <f t="shared" si="4"/>
        <v>356134.59160200041</v>
      </c>
      <c r="L16" s="1284">
        <f>-L10</f>
        <v>0</v>
      </c>
      <c r="M16" s="1120">
        <v>0</v>
      </c>
      <c r="N16" s="1287">
        <f t="shared" si="5"/>
        <v>0</v>
      </c>
      <c r="O16" s="1284">
        <v>0</v>
      </c>
      <c r="P16" s="1120">
        <v>0</v>
      </c>
      <c r="Q16" s="1287">
        <f t="shared" si="6"/>
        <v>0</v>
      </c>
      <c r="R16" s="1284">
        <v>0</v>
      </c>
      <c r="S16" s="1120">
        <v>0</v>
      </c>
      <c r="T16" s="1287">
        <f t="shared" si="7"/>
        <v>0</v>
      </c>
      <c r="U16" s="1289">
        <f t="shared" si="8"/>
        <v>0</v>
      </c>
      <c r="V16" s="1123">
        <f>-U16/$E$40</f>
        <v>0</v>
      </c>
      <c r="W16" s="1124" t="s">
        <v>623</v>
      </c>
      <c r="X16" s="1124" t="s">
        <v>615</v>
      </c>
      <c r="Y16" s="1124" t="s">
        <v>617</v>
      </c>
      <c r="Z16" s="1290" t="s">
        <v>617</v>
      </c>
      <c r="AD16" s="321"/>
      <c r="AF16" s="321"/>
      <c r="AG16" s="709"/>
      <c r="AH16" s="709"/>
      <c r="AI16" s="709"/>
      <c r="AJ16" s="709"/>
      <c r="AK16" s="709"/>
      <c r="AL16" s="709"/>
      <c r="AM16" s="709"/>
      <c r="AN16" s="709"/>
      <c r="AO16" s="709"/>
      <c r="AP16" s="709"/>
      <c r="AQ16" s="709"/>
      <c r="AR16" s="709"/>
    </row>
    <row r="17" spans="1:44" ht="36">
      <c r="A17" s="831"/>
      <c r="B17" s="834" t="s">
        <v>99</v>
      </c>
      <c r="C17" s="1284">
        <f>'ESA Table 1'!B13</f>
        <v>1863549.6446219124</v>
      </c>
      <c r="D17" s="1120">
        <f>'ESA Table 1'!C13</f>
        <v>1863549.6446219124</v>
      </c>
      <c r="E17" s="1287">
        <f t="shared" si="0"/>
        <v>3727099.2892438248</v>
      </c>
      <c r="F17" s="1284">
        <f>'ESA Table 1'!E13</f>
        <v>1241566.8900000004</v>
      </c>
      <c r="G17" s="1120">
        <f>'ESA Table 1'!F13</f>
        <v>1241566.8500000001</v>
      </c>
      <c r="H17" s="1288">
        <f t="shared" si="1"/>
        <v>2483133.7400000002</v>
      </c>
      <c r="I17" s="1284">
        <f t="shared" si="2"/>
        <v>621982.75462191203</v>
      </c>
      <c r="J17" s="1120">
        <f t="shared" si="3"/>
        <v>621982.7946219123</v>
      </c>
      <c r="K17" s="1287">
        <f t="shared" si="4"/>
        <v>1243965.5492438243</v>
      </c>
      <c r="L17" s="1284">
        <v>0</v>
      </c>
      <c r="M17" s="1120">
        <v>0</v>
      </c>
      <c r="N17" s="1287">
        <f t="shared" si="5"/>
        <v>0</v>
      </c>
      <c r="O17" s="1284">
        <v>0</v>
      </c>
      <c r="P17" s="1120">
        <v>0</v>
      </c>
      <c r="Q17" s="1287">
        <f t="shared" si="6"/>
        <v>0</v>
      </c>
      <c r="R17" s="1284">
        <v>0</v>
      </c>
      <c r="S17" s="1120">
        <v>0</v>
      </c>
      <c r="T17" s="1287">
        <f t="shared" si="7"/>
        <v>0</v>
      </c>
      <c r="U17" s="1284">
        <f t="shared" si="8"/>
        <v>0</v>
      </c>
      <c r="V17" s="1125">
        <f>U17/$E$43</f>
        <v>0</v>
      </c>
      <c r="W17" s="1126" t="s">
        <v>615</v>
      </c>
      <c r="X17" s="1126" t="s">
        <v>615</v>
      </c>
      <c r="Y17" s="1126" t="s">
        <v>617</v>
      </c>
      <c r="Z17" s="1290" t="s">
        <v>617</v>
      </c>
      <c r="AD17" s="321"/>
      <c r="AF17" s="321"/>
      <c r="AG17" s="709"/>
      <c r="AH17" s="709"/>
      <c r="AI17" s="709"/>
      <c r="AJ17" s="709"/>
      <c r="AK17" s="709"/>
      <c r="AL17" s="709"/>
      <c r="AM17" s="709"/>
      <c r="AN17" s="709"/>
      <c r="AO17" s="709"/>
      <c r="AP17" s="709"/>
      <c r="AQ17" s="709"/>
      <c r="AR17" s="709"/>
    </row>
    <row r="18" spans="1:44" ht="36">
      <c r="A18" s="831"/>
      <c r="B18" s="833" t="s">
        <v>100</v>
      </c>
      <c r="C18" s="1284">
        <f>'ESA Table 1'!B14</f>
        <v>316271.56974057283</v>
      </c>
      <c r="D18" s="1120">
        <f>'ESA Table 1'!C14</f>
        <v>316271.56974057283</v>
      </c>
      <c r="E18" s="1287">
        <f t="shared" si="0"/>
        <v>632543.13948114566</v>
      </c>
      <c r="F18" s="1284">
        <f>'ESA Table 1'!E14</f>
        <v>198544.88999999998</v>
      </c>
      <c r="G18" s="1120">
        <f>'ESA Table 1'!F14</f>
        <v>198544.87</v>
      </c>
      <c r="H18" s="1288">
        <f t="shared" si="1"/>
        <v>397089.76</v>
      </c>
      <c r="I18" s="1284">
        <f t="shared" si="2"/>
        <v>117726.67974057284</v>
      </c>
      <c r="J18" s="1120">
        <f t="shared" si="3"/>
        <v>117726.69974057283</v>
      </c>
      <c r="K18" s="1287">
        <f t="shared" si="4"/>
        <v>235453.37948114568</v>
      </c>
      <c r="L18" s="1284">
        <v>0</v>
      </c>
      <c r="M18" s="1120">
        <v>0</v>
      </c>
      <c r="N18" s="1287">
        <f t="shared" si="5"/>
        <v>0</v>
      </c>
      <c r="O18" s="1284">
        <v>0</v>
      </c>
      <c r="P18" s="1120">
        <v>0</v>
      </c>
      <c r="Q18" s="1287">
        <f t="shared" si="6"/>
        <v>0</v>
      </c>
      <c r="R18" s="1284">
        <v>0</v>
      </c>
      <c r="S18" s="1120">
        <v>0</v>
      </c>
      <c r="T18" s="1287">
        <f t="shared" si="7"/>
        <v>0</v>
      </c>
      <c r="U18" s="1284">
        <f t="shared" si="8"/>
        <v>0</v>
      </c>
      <c r="V18" s="1123">
        <f>-U18/$E$40</f>
        <v>0</v>
      </c>
      <c r="W18" s="1124" t="s">
        <v>624</v>
      </c>
      <c r="X18" s="1124" t="s">
        <v>623</v>
      </c>
      <c r="Y18" s="1124" t="s">
        <v>615</v>
      </c>
      <c r="Z18" s="1291" t="s">
        <v>615</v>
      </c>
      <c r="AD18" s="321"/>
      <c r="AF18" s="321"/>
      <c r="AG18" s="709"/>
      <c r="AH18" s="709"/>
      <c r="AI18" s="709"/>
      <c r="AJ18" s="709"/>
      <c r="AK18" s="709"/>
      <c r="AL18" s="709"/>
      <c r="AM18" s="709"/>
      <c r="AN18" s="709"/>
      <c r="AO18" s="709"/>
      <c r="AP18" s="709"/>
      <c r="AQ18" s="709"/>
      <c r="AR18" s="709"/>
    </row>
    <row r="19" spans="1:44" ht="36">
      <c r="A19" s="831"/>
      <c r="B19" s="833" t="s">
        <v>625</v>
      </c>
      <c r="C19" s="1284"/>
      <c r="D19" s="1120"/>
      <c r="E19" s="1287">
        <f t="shared" ref="E19" si="9">SUM(C19:D19)</f>
        <v>0</v>
      </c>
      <c r="F19" s="1284"/>
      <c r="G19" s="1120"/>
      <c r="H19" s="1287">
        <f t="shared" si="1"/>
        <v>0</v>
      </c>
      <c r="I19" s="1284">
        <f t="shared" si="2"/>
        <v>0</v>
      </c>
      <c r="J19" s="1120">
        <f t="shared" si="3"/>
        <v>0</v>
      </c>
      <c r="K19" s="1287">
        <f t="shared" si="4"/>
        <v>0</v>
      </c>
      <c r="L19" s="1284">
        <v>0</v>
      </c>
      <c r="M19" s="1120">
        <v>0</v>
      </c>
      <c r="N19" s="1287">
        <f t="shared" si="5"/>
        <v>0</v>
      </c>
      <c r="O19" s="1284">
        <v>0</v>
      </c>
      <c r="P19" s="1120">
        <v>0</v>
      </c>
      <c r="Q19" s="1287">
        <f t="shared" si="6"/>
        <v>0</v>
      </c>
      <c r="R19" s="1284">
        <v>0</v>
      </c>
      <c r="S19" s="1120">
        <v>0</v>
      </c>
      <c r="T19" s="1287">
        <f t="shared" si="7"/>
        <v>0</v>
      </c>
      <c r="U19" s="1284">
        <f t="shared" si="8"/>
        <v>0</v>
      </c>
      <c r="V19" s="1123">
        <f>-U19/$E$40</f>
        <v>0</v>
      </c>
      <c r="W19" s="1124" t="s">
        <v>624</v>
      </c>
      <c r="X19" s="1124" t="s">
        <v>623</v>
      </c>
      <c r="Y19" s="1124" t="s">
        <v>615</v>
      </c>
      <c r="Z19" s="1291" t="s">
        <v>615</v>
      </c>
      <c r="AG19" s="709"/>
      <c r="AH19" s="709"/>
      <c r="AI19" s="709"/>
      <c r="AJ19" s="709"/>
      <c r="AK19" s="709"/>
      <c r="AL19" s="709"/>
      <c r="AM19" s="709"/>
      <c r="AN19" s="709"/>
      <c r="AO19" s="709"/>
      <c r="AP19" s="709"/>
      <c r="AQ19" s="709"/>
      <c r="AR19" s="709"/>
    </row>
    <row r="20" spans="1:44" ht="36">
      <c r="A20" s="830"/>
      <c r="B20" s="833" t="s">
        <v>101</v>
      </c>
      <c r="C20" s="917"/>
      <c r="D20" s="1120"/>
      <c r="E20" s="1287">
        <f t="shared" si="0"/>
        <v>0</v>
      </c>
      <c r="F20" s="1284"/>
      <c r="G20" s="1120"/>
      <c r="H20" s="1287">
        <f t="shared" si="1"/>
        <v>0</v>
      </c>
      <c r="I20" s="1284">
        <f t="shared" si="2"/>
        <v>0</v>
      </c>
      <c r="J20" s="1120">
        <f t="shared" si="3"/>
        <v>0</v>
      </c>
      <c r="K20" s="1287">
        <f t="shared" si="4"/>
        <v>0</v>
      </c>
      <c r="L20" s="1284">
        <v>0</v>
      </c>
      <c r="M20" s="1120">
        <v>0</v>
      </c>
      <c r="N20" s="1287">
        <f t="shared" si="5"/>
        <v>0</v>
      </c>
      <c r="O20" s="1284">
        <v>0</v>
      </c>
      <c r="P20" s="1120">
        <v>0</v>
      </c>
      <c r="Q20" s="1287">
        <f t="shared" si="6"/>
        <v>0</v>
      </c>
      <c r="R20" s="1284">
        <v>0</v>
      </c>
      <c r="S20" s="1120">
        <v>0</v>
      </c>
      <c r="T20" s="1287">
        <f t="shared" si="7"/>
        <v>0</v>
      </c>
      <c r="U20" s="1284">
        <f t="shared" si="8"/>
        <v>0</v>
      </c>
      <c r="V20" s="1125">
        <v>0</v>
      </c>
      <c r="W20" s="1126" t="s">
        <v>617</v>
      </c>
      <c r="X20" s="1126" t="s">
        <v>617</v>
      </c>
      <c r="Y20" s="1126" t="s">
        <v>617</v>
      </c>
      <c r="Z20" s="1290" t="s">
        <v>617</v>
      </c>
      <c r="AG20" s="709"/>
      <c r="AH20" s="709"/>
      <c r="AI20" s="709"/>
      <c r="AJ20" s="709"/>
      <c r="AK20" s="709"/>
      <c r="AL20" s="709"/>
      <c r="AM20" s="709"/>
      <c r="AN20" s="709"/>
      <c r="AO20" s="709"/>
      <c r="AP20" s="709"/>
      <c r="AQ20" s="709"/>
      <c r="AR20" s="709"/>
    </row>
    <row r="21" spans="1:44" ht="45" customHeight="1">
      <c r="A21" s="830"/>
      <c r="B21" s="833" t="s">
        <v>626</v>
      </c>
      <c r="C21" s="917">
        <f>'ESA Table 1A'!B6</f>
        <v>3106970.1999999997</v>
      </c>
      <c r="D21" s="1120">
        <f>'ESA Table 1A'!C6</f>
        <v>1154556.8</v>
      </c>
      <c r="E21" s="1283">
        <f t="shared" ref="E21:E27" si="10">SUM(C21:D21)</f>
        <v>4261527</v>
      </c>
      <c r="F21" s="917">
        <f>'ESA Table 1A'!E6</f>
        <v>1052905.3500000001</v>
      </c>
      <c r="G21" s="1120">
        <f>'ESA Table 1A'!F6</f>
        <v>400593.63</v>
      </c>
      <c r="H21" s="1287">
        <f t="shared" si="1"/>
        <v>1453498.98</v>
      </c>
      <c r="I21" s="1284">
        <f t="shared" si="2"/>
        <v>2054064.8499999996</v>
      </c>
      <c r="J21" s="1120">
        <f t="shared" si="3"/>
        <v>753963.17</v>
      </c>
      <c r="K21" s="1287">
        <f t="shared" si="4"/>
        <v>2808028.0199999996</v>
      </c>
      <c r="L21" s="1284">
        <v>0</v>
      </c>
      <c r="M21" s="1120">
        <v>0</v>
      </c>
      <c r="N21" s="1287">
        <f t="shared" si="5"/>
        <v>0</v>
      </c>
      <c r="O21" s="1284">
        <v>0</v>
      </c>
      <c r="P21" s="1120">
        <v>0</v>
      </c>
      <c r="Q21" s="1287">
        <f t="shared" si="6"/>
        <v>0</v>
      </c>
      <c r="R21" s="1284">
        <v>0</v>
      </c>
      <c r="S21" s="1120">
        <v>0</v>
      </c>
      <c r="T21" s="1287">
        <f t="shared" si="7"/>
        <v>0</v>
      </c>
      <c r="U21" s="1284">
        <f t="shared" si="8"/>
        <v>0</v>
      </c>
      <c r="V21" s="1125">
        <v>0</v>
      </c>
      <c r="W21" s="1126" t="s">
        <v>617</v>
      </c>
      <c r="X21" s="1126" t="s">
        <v>617</v>
      </c>
      <c r="Y21" s="1126" t="s">
        <v>617</v>
      </c>
      <c r="Z21" s="1290" t="s">
        <v>617</v>
      </c>
      <c r="AG21" s="709"/>
      <c r="AH21" s="709"/>
      <c r="AI21" s="709"/>
      <c r="AJ21" s="709"/>
      <c r="AK21" s="709"/>
      <c r="AL21" s="709"/>
      <c r="AM21" s="709"/>
      <c r="AN21" s="709"/>
      <c r="AO21" s="709"/>
      <c r="AP21" s="709"/>
      <c r="AQ21" s="709"/>
      <c r="AR21" s="709"/>
    </row>
    <row r="22" spans="1:44" ht="45" customHeight="1">
      <c r="A22" s="830"/>
      <c r="B22" s="833" t="s">
        <v>627</v>
      </c>
      <c r="C22" s="917"/>
      <c r="D22" s="1120"/>
      <c r="E22" s="1283">
        <f t="shared" si="10"/>
        <v>0</v>
      </c>
      <c r="F22" s="917"/>
      <c r="G22" s="1120"/>
      <c r="H22" s="1283">
        <f t="shared" si="1"/>
        <v>0</v>
      </c>
      <c r="I22" s="1284">
        <f t="shared" si="2"/>
        <v>0</v>
      </c>
      <c r="J22" s="1120">
        <f t="shared" si="3"/>
        <v>0</v>
      </c>
      <c r="K22" s="1287">
        <f t="shared" si="4"/>
        <v>0</v>
      </c>
      <c r="L22" s="1284"/>
      <c r="M22" s="1120"/>
      <c r="N22" s="1287">
        <f t="shared" si="5"/>
        <v>0</v>
      </c>
      <c r="O22" s="1284"/>
      <c r="P22" s="1120"/>
      <c r="Q22" s="1287">
        <f t="shared" si="6"/>
        <v>0</v>
      </c>
      <c r="R22" s="1284"/>
      <c r="S22" s="1120"/>
      <c r="T22" s="1287"/>
      <c r="U22" s="1284"/>
      <c r="V22" s="1125"/>
      <c r="W22" s="1126"/>
      <c r="X22" s="1126"/>
      <c r="Y22" s="1126"/>
      <c r="Z22" s="1290"/>
      <c r="AG22" s="709"/>
      <c r="AH22" s="709"/>
      <c r="AI22" s="709"/>
      <c r="AJ22" s="709"/>
      <c r="AK22" s="709"/>
      <c r="AL22" s="709"/>
      <c r="AM22" s="709"/>
      <c r="AN22" s="709"/>
      <c r="AO22" s="709"/>
      <c r="AP22" s="709"/>
      <c r="AQ22" s="709"/>
      <c r="AR22" s="709"/>
    </row>
    <row r="23" spans="1:44" ht="45" customHeight="1">
      <c r="A23" s="830"/>
      <c r="B23" s="833" t="s">
        <v>628</v>
      </c>
      <c r="C23" s="917">
        <f>'ESA Table 1A'!B20</f>
        <v>763341.5</v>
      </c>
      <c r="D23" s="1120">
        <f>'ESA Table 1A'!C20</f>
        <v>763341.5</v>
      </c>
      <c r="E23" s="1283">
        <f t="shared" si="10"/>
        <v>1526683</v>
      </c>
      <c r="F23" s="917">
        <f>'ESA Table 1A'!E20</f>
        <v>63839.97</v>
      </c>
      <c r="G23" s="1120">
        <f>'ESA Table 1A'!F20</f>
        <v>63839.94</v>
      </c>
      <c r="H23" s="1283">
        <f t="shared" si="1"/>
        <v>127679.91</v>
      </c>
      <c r="I23" s="1284">
        <f t="shared" si="2"/>
        <v>699501.53</v>
      </c>
      <c r="J23" s="1120">
        <f t="shared" si="3"/>
        <v>699501.56</v>
      </c>
      <c r="K23" s="1287">
        <f t="shared" si="4"/>
        <v>1399003.09</v>
      </c>
      <c r="L23" s="1284"/>
      <c r="M23" s="1120"/>
      <c r="N23" s="1287">
        <f t="shared" si="5"/>
        <v>0</v>
      </c>
      <c r="O23" s="1284"/>
      <c r="P23" s="1120"/>
      <c r="Q23" s="1287">
        <f t="shared" si="6"/>
        <v>0</v>
      </c>
      <c r="R23" s="1284"/>
      <c r="S23" s="1120"/>
      <c r="T23" s="1287"/>
      <c r="U23" s="1284"/>
      <c r="V23" s="1125"/>
      <c r="W23" s="1126"/>
      <c r="X23" s="1126"/>
      <c r="Y23" s="1126"/>
      <c r="Z23" s="1290"/>
      <c r="AG23" s="709"/>
      <c r="AH23" s="709"/>
      <c r="AI23" s="709"/>
      <c r="AJ23" s="709"/>
      <c r="AK23" s="709"/>
      <c r="AL23" s="709"/>
      <c r="AM23" s="709"/>
      <c r="AN23" s="709"/>
      <c r="AO23" s="709"/>
      <c r="AP23" s="709"/>
      <c r="AQ23" s="709"/>
      <c r="AR23" s="709"/>
    </row>
    <row r="24" spans="1:44" ht="45" customHeight="1">
      <c r="A24" s="830"/>
      <c r="B24" s="833" t="s">
        <v>390</v>
      </c>
      <c r="C24" s="917"/>
      <c r="D24" s="1120"/>
      <c r="E24" s="1283">
        <f t="shared" si="10"/>
        <v>0</v>
      </c>
      <c r="F24" s="35"/>
      <c r="G24" s="35"/>
      <c r="H24" s="1283">
        <f t="shared" si="1"/>
        <v>0</v>
      </c>
      <c r="I24" s="1284">
        <f t="shared" si="2"/>
        <v>0</v>
      </c>
      <c r="J24" s="1120">
        <f t="shared" si="3"/>
        <v>0</v>
      </c>
      <c r="K24" s="1287">
        <f t="shared" si="4"/>
        <v>0</v>
      </c>
      <c r="L24" s="1284"/>
      <c r="M24" s="1120"/>
      <c r="N24" s="1287">
        <f t="shared" si="5"/>
        <v>0</v>
      </c>
      <c r="O24" s="1284"/>
      <c r="P24" s="1120"/>
      <c r="Q24" s="1287">
        <f t="shared" si="6"/>
        <v>0</v>
      </c>
      <c r="R24" s="1284"/>
      <c r="S24" s="1120"/>
      <c r="T24" s="1287"/>
      <c r="U24" s="1284"/>
      <c r="V24" s="1125"/>
      <c r="W24" s="1126"/>
      <c r="X24" s="1126"/>
      <c r="Y24" s="1126"/>
      <c r="Z24" s="1290"/>
      <c r="AG24" s="709"/>
      <c r="AH24" s="709"/>
      <c r="AI24" s="709"/>
      <c r="AJ24" s="709"/>
      <c r="AK24" s="709"/>
      <c r="AL24" s="709"/>
      <c r="AM24" s="709"/>
      <c r="AN24" s="709"/>
      <c r="AO24" s="709"/>
      <c r="AP24" s="709"/>
      <c r="AQ24" s="709"/>
      <c r="AR24" s="709"/>
    </row>
    <row r="25" spans="1:44" ht="45" customHeight="1">
      <c r="A25" s="830"/>
      <c r="B25" s="833" t="s">
        <v>391</v>
      </c>
      <c r="C25" s="917"/>
      <c r="D25" s="1120"/>
      <c r="E25" s="1283">
        <f t="shared" si="10"/>
        <v>0</v>
      </c>
      <c r="G25" s="35"/>
      <c r="H25" s="1283">
        <f t="shared" si="1"/>
        <v>0</v>
      </c>
      <c r="I25" s="1284">
        <f t="shared" si="2"/>
        <v>0</v>
      </c>
      <c r="J25" s="1120">
        <f t="shared" si="3"/>
        <v>0</v>
      </c>
      <c r="K25" s="1287">
        <f t="shared" si="4"/>
        <v>0</v>
      </c>
      <c r="L25" s="1284"/>
      <c r="M25" s="1120"/>
      <c r="N25" s="1287">
        <f t="shared" si="5"/>
        <v>0</v>
      </c>
      <c r="O25" s="1284"/>
      <c r="P25" s="1120"/>
      <c r="Q25" s="1287">
        <f t="shared" si="6"/>
        <v>0</v>
      </c>
      <c r="R25" s="1284"/>
      <c r="S25" s="1120"/>
      <c r="T25" s="1287"/>
      <c r="U25" s="1284"/>
      <c r="V25" s="1125"/>
      <c r="W25" s="1126"/>
      <c r="X25" s="1126"/>
      <c r="Y25" s="1126"/>
      <c r="Z25" s="1290"/>
      <c r="AG25" s="709"/>
      <c r="AH25" s="709"/>
      <c r="AI25" s="709"/>
      <c r="AJ25" s="709"/>
      <c r="AK25" s="709"/>
      <c r="AL25" s="709"/>
      <c r="AM25" s="709"/>
      <c r="AN25" s="709"/>
      <c r="AO25" s="709"/>
      <c r="AP25" s="709"/>
      <c r="AQ25" s="709"/>
      <c r="AR25" s="709"/>
    </row>
    <row r="26" spans="1:44" ht="45" customHeight="1">
      <c r="A26" s="830"/>
      <c r="B26" s="833" t="s">
        <v>629</v>
      </c>
      <c r="C26" s="917"/>
      <c r="D26" s="1120"/>
      <c r="E26" s="1283">
        <f t="shared" si="10"/>
        <v>0</v>
      </c>
      <c r="G26" s="35"/>
      <c r="H26" s="1283">
        <f t="shared" si="1"/>
        <v>0</v>
      </c>
      <c r="I26" s="1284">
        <f t="shared" si="2"/>
        <v>0</v>
      </c>
      <c r="J26" s="1120">
        <f t="shared" si="3"/>
        <v>0</v>
      </c>
      <c r="K26" s="1287">
        <f t="shared" si="4"/>
        <v>0</v>
      </c>
      <c r="L26" s="1284"/>
      <c r="M26" s="1120"/>
      <c r="N26" s="1287">
        <f t="shared" si="5"/>
        <v>0</v>
      </c>
      <c r="O26" s="1284"/>
      <c r="P26" s="1120"/>
      <c r="Q26" s="1287">
        <f t="shared" si="6"/>
        <v>0</v>
      </c>
      <c r="R26" s="1284"/>
      <c r="S26" s="1120"/>
      <c r="T26" s="1287"/>
      <c r="U26" s="1284"/>
      <c r="V26" s="1125"/>
      <c r="W26" s="1126"/>
      <c r="X26" s="1126"/>
      <c r="Y26" s="1126"/>
      <c r="Z26" s="1290"/>
      <c r="AG26" s="709"/>
      <c r="AH26" s="709"/>
      <c r="AI26" s="709"/>
      <c r="AJ26" s="709"/>
      <c r="AK26" s="709"/>
      <c r="AL26" s="709"/>
      <c r="AM26" s="709"/>
      <c r="AN26" s="709"/>
      <c r="AO26" s="709"/>
      <c r="AP26" s="709"/>
      <c r="AQ26" s="709"/>
      <c r="AR26" s="709"/>
    </row>
    <row r="27" spans="1:44" ht="45" customHeight="1">
      <c r="A27" s="830"/>
      <c r="B27" s="834" t="s">
        <v>630</v>
      </c>
      <c r="C27" s="917"/>
      <c r="D27" s="1120"/>
      <c r="E27" s="1283">
        <f t="shared" si="10"/>
        <v>0</v>
      </c>
      <c r="F27" s="1127"/>
      <c r="G27" s="1127"/>
      <c r="H27" s="1283">
        <f t="shared" si="1"/>
        <v>0</v>
      </c>
      <c r="I27" s="1284">
        <f t="shared" si="2"/>
        <v>0</v>
      </c>
      <c r="J27" s="1120">
        <f t="shared" si="3"/>
        <v>0</v>
      </c>
      <c r="K27" s="1287">
        <f t="shared" si="4"/>
        <v>0</v>
      </c>
      <c r="L27" s="1284">
        <v>0</v>
      </c>
      <c r="M27" s="1120">
        <v>0</v>
      </c>
      <c r="N27" s="1287">
        <f t="shared" si="5"/>
        <v>0</v>
      </c>
      <c r="O27" s="1284">
        <v>0</v>
      </c>
      <c r="P27" s="1120">
        <v>0</v>
      </c>
      <c r="Q27" s="1287">
        <f t="shared" si="6"/>
        <v>0</v>
      </c>
      <c r="R27" s="1284">
        <v>0</v>
      </c>
      <c r="S27" s="1120">
        <v>0</v>
      </c>
      <c r="T27" s="1287">
        <f t="shared" si="7"/>
        <v>0</v>
      </c>
      <c r="U27" s="1284">
        <f t="shared" si="8"/>
        <v>0</v>
      </c>
      <c r="V27" s="1125">
        <v>0</v>
      </c>
      <c r="W27" s="1126" t="s">
        <v>617</v>
      </c>
      <c r="X27" s="1126" t="s">
        <v>617</v>
      </c>
      <c r="Y27" s="1126" t="s">
        <v>617</v>
      </c>
      <c r="Z27" s="1290" t="s">
        <v>617</v>
      </c>
      <c r="AG27" s="709"/>
      <c r="AH27" s="709"/>
      <c r="AI27" s="709"/>
      <c r="AJ27" s="709"/>
      <c r="AK27" s="709"/>
      <c r="AL27" s="709"/>
      <c r="AM27" s="709"/>
      <c r="AN27" s="709"/>
      <c r="AO27" s="709"/>
      <c r="AP27" s="709"/>
      <c r="AQ27" s="709"/>
      <c r="AR27" s="709"/>
    </row>
    <row r="28" spans="1:44" ht="45" customHeight="1">
      <c r="A28" s="830"/>
      <c r="B28" s="836" t="s">
        <v>102</v>
      </c>
      <c r="C28" s="920">
        <f t="shared" ref="C28:K28" si="11">SUM(C10:C27)</f>
        <v>12650609.655533955</v>
      </c>
      <c r="D28" s="1128">
        <f t="shared" si="11"/>
        <v>9953103.3444660455</v>
      </c>
      <c r="E28" s="1287">
        <f t="shared" si="11"/>
        <v>22603713</v>
      </c>
      <c r="F28" s="920">
        <f t="shared" si="11"/>
        <v>6260018.8899999978</v>
      </c>
      <c r="G28" s="1128">
        <f t="shared" si="11"/>
        <v>5637191.7500000009</v>
      </c>
      <c r="H28" s="1287">
        <f t="shared" si="11"/>
        <v>11897210.639999999</v>
      </c>
      <c r="I28" s="920">
        <f t="shared" si="11"/>
        <v>6390590.7655339567</v>
      </c>
      <c r="J28" s="1128">
        <f t="shared" si="11"/>
        <v>4315911.5944660455</v>
      </c>
      <c r="K28" s="1287">
        <f t="shared" si="11"/>
        <v>10706502.360000003</v>
      </c>
      <c r="L28" s="1292">
        <f t="shared" ref="L28:U28" si="12">SUM(L10:L27)</f>
        <v>0</v>
      </c>
      <c r="M28" s="1128">
        <f t="shared" si="12"/>
        <v>0</v>
      </c>
      <c r="N28" s="1287">
        <f t="shared" si="12"/>
        <v>0</v>
      </c>
      <c r="O28" s="1292">
        <f t="shared" si="12"/>
        <v>0</v>
      </c>
      <c r="P28" s="1128">
        <f t="shared" si="12"/>
        <v>0</v>
      </c>
      <c r="Q28" s="1287">
        <f t="shared" si="12"/>
        <v>0</v>
      </c>
      <c r="R28" s="1292">
        <f t="shared" si="12"/>
        <v>0</v>
      </c>
      <c r="S28" s="1128">
        <f t="shared" si="12"/>
        <v>0</v>
      </c>
      <c r="T28" s="1287">
        <f t="shared" si="12"/>
        <v>0</v>
      </c>
      <c r="U28" s="1292">
        <f t="shared" si="12"/>
        <v>0</v>
      </c>
      <c r="V28" s="1123">
        <f>-U28/$E$40</f>
        <v>0</v>
      </c>
      <c r="W28" s="1126" t="s">
        <v>617</v>
      </c>
      <c r="X28" s="1126" t="s">
        <v>617</v>
      </c>
      <c r="Y28" s="1126" t="s">
        <v>617</v>
      </c>
      <c r="Z28" s="1290" t="s">
        <v>617</v>
      </c>
      <c r="AG28" s="709"/>
      <c r="AH28" s="709"/>
      <c r="AI28" s="709"/>
      <c r="AJ28" s="709"/>
      <c r="AK28" s="709"/>
      <c r="AL28" s="709"/>
      <c r="AM28" s="709"/>
      <c r="AN28" s="709"/>
      <c r="AO28" s="709"/>
      <c r="AP28" s="709"/>
      <c r="AQ28" s="709"/>
      <c r="AR28" s="709"/>
    </row>
    <row r="29" spans="1:44" ht="29.25" customHeight="1">
      <c r="A29" s="830"/>
      <c r="B29" s="837"/>
      <c r="C29" s="921"/>
      <c r="D29" s="1129"/>
      <c r="E29" s="1293"/>
      <c r="F29" s="922"/>
      <c r="G29" s="312"/>
      <c r="H29" s="313"/>
      <c r="I29" s="922"/>
      <c r="J29" s="312"/>
      <c r="K29" s="313"/>
      <c r="L29" s="922"/>
      <c r="M29" s="312"/>
      <c r="N29" s="313"/>
      <c r="O29" s="922"/>
      <c r="P29" s="312"/>
      <c r="Q29" s="313"/>
      <c r="R29" s="922"/>
      <c r="S29" s="312"/>
      <c r="T29" s="313"/>
      <c r="U29" s="1294"/>
      <c r="V29" s="1129"/>
      <c r="W29" s="1129"/>
      <c r="X29" s="1129"/>
      <c r="Y29" s="1129"/>
      <c r="Z29" s="1293"/>
    </row>
    <row r="30" spans="1:44" ht="36">
      <c r="A30" s="830"/>
      <c r="B30" s="834" t="s">
        <v>103</v>
      </c>
      <c r="C30" s="917">
        <f>'ESA Table 1'!B20</f>
        <v>168600.5</v>
      </c>
      <c r="D30" s="1120">
        <f>'ESA Table 1'!C20</f>
        <v>168600.5</v>
      </c>
      <c r="E30" s="1283">
        <f t="shared" ref="E30:E38" si="13">SUM(C30:D30)</f>
        <v>337201</v>
      </c>
      <c r="F30" s="917">
        <f>'ESA Table 1'!E20</f>
        <v>9581.02</v>
      </c>
      <c r="G30" s="1120">
        <f>'ESA Table 1'!F20</f>
        <v>9580.8600000000024</v>
      </c>
      <c r="H30" s="1283">
        <f>SUM(F30:G30)</f>
        <v>19161.880000000005</v>
      </c>
      <c r="I30" s="1284">
        <f>C30-F30</f>
        <v>159019.48000000001</v>
      </c>
      <c r="J30" s="1120">
        <f>D30-G30</f>
        <v>159019.63999999998</v>
      </c>
      <c r="K30" s="1287">
        <f>SUM(I30:J30)</f>
        <v>318039.12</v>
      </c>
      <c r="L30" s="1284">
        <v>0</v>
      </c>
      <c r="M30" s="1120">
        <v>0</v>
      </c>
      <c r="N30" s="1287">
        <f>SUM(L30:M30)</f>
        <v>0</v>
      </c>
      <c r="O30" s="1284">
        <v>0</v>
      </c>
      <c r="P30" s="1120">
        <v>0</v>
      </c>
      <c r="Q30" s="1287">
        <f t="shared" ref="Q30:Q38" si="14">SUM(O30:P30)</f>
        <v>0</v>
      </c>
      <c r="R30" s="1284">
        <v>0</v>
      </c>
      <c r="S30" s="1120">
        <v>0</v>
      </c>
      <c r="T30" s="1287">
        <f>SUM(R30:S30)</f>
        <v>0</v>
      </c>
      <c r="U30" s="1284">
        <f t="shared" ref="U30:U38" si="15">N30+Q30+T30</f>
        <v>0</v>
      </c>
      <c r="V30" s="1125">
        <v>0</v>
      </c>
      <c r="W30" s="1126" t="s">
        <v>617</v>
      </c>
      <c r="X30" s="1126" t="s">
        <v>617</v>
      </c>
      <c r="Y30" s="1126" t="s">
        <v>617</v>
      </c>
      <c r="Z30" s="1290" t="s">
        <v>617</v>
      </c>
      <c r="AG30" s="709"/>
      <c r="AH30" s="709"/>
      <c r="AI30" s="709"/>
      <c r="AJ30" s="709"/>
      <c r="AK30" s="709"/>
      <c r="AL30" s="709"/>
      <c r="AM30" s="709"/>
      <c r="AN30" s="709"/>
      <c r="AO30" s="709"/>
      <c r="AP30" s="709"/>
      <c r="AQ30" s="709"/>
      <c r="AR30" s="709"/>
    </row>
    <row r="31" spans="1:44" ht="36">
      <c r="A31" s="835"/>
      <c r="B31" s="834" t="s">
        <v>104</v>
      </c>
      <c r="C31" s="917">
        <f>'ESA Table 1'!B21</f>
        <v>81490.5</v>
      </c>
      <c r="D31" s="1120">
        <f>'ESA Table 1'!C21</f>
        <v>81490.5</v>
      </c>
      <c r="E31" s="1283">
        <f t="shared" si="13"/>
        <v>162981</v>
      </c>
      <c r="F31" s="917">
        <f>'ESA Table 1'!E21</f>
        <v>70900.290000000023</v>
      </c>
      <c r="G31" s="1120">
        <f>'ESA Table 1'!F21</f>
        <v>70900.049999999988</v>
      </c>
      <c r="H31" s="1283">
        <f t="shared" ref="H31:H38" si="16">SUM(F31:G31)</f>
        <v>141800.34000000003</v>
      </c>
      <c r="I31" s="1284">
        <f t="shared" ref="I31:I38" si="17">C31-F31</f>
        <v>10590.209999999977</v>
      </c>
      <c r="J31" s="1120">
        <f t="shared" ref="J31:J38" si="18">D31-G31</f>
        <v>10590.450000000012</v>
      </c>
      <c r="K31" s="1287">
        <f t="shared" ref="K31:K38" si="19">SUM(I31:J31)</f>
        <v>21180.659999999989</v>
      </c>
      <c r="L31" s="1284">
        <v>0</v>
      </c>
      <c r="M31" s="1120">
        <v>0</v>
      </c>
      <c r="N31" s="1287">
        <f t="shared" ref="N31:N38" si="20">SUM(L31:M31)</f>
        <v>0</v>
      </c>
      <c r="O31" s="1284">
        <v>0</v>
      </c>
      <c r="P31" s="1120">
        <v>0</v>
      </c>
      <c r="Q31" s="1287">
        <f t="shared" si="14"/>
        <v>0</v>
      </c>
      <c r="R31" s="1284">
        <v>0</v>
      </c>
      <c r="S31" s="1120">
        <v>0</v>
      </c>
      <c r="T31" s="1287">
        <f t="shared" ref="T31:T38" si="21">SUM(R31:S31)</f>
        <v>0</v>
      </c>
      <c r="U31" s="1284">
        <f t="shared" si="15"/>
        <v>0</v>
      </c>
      <c r="V31" s="1125">
        <v>0</v>
      </c>
      <c r="W31" s="1126" t="s">
        <v>615</v>
      </c>
      <c r="X31" s="1126" t="s">
        <v>615</v>
      </c>
      <c r="Y31" s="1126" t="s">
        <v>631</v>
      </c>
      <c r="Z31" s="1290" t="s">
        <v>615</v>
      </c>
      <c r="AG31" s="709"/>
      <c r="AH31" s="709"/>
      <c r="AI31" s="709"/>
      <c r="AJ31" s="709"/>
      <c r="AK31" s="709"/>
      <c r="AL31" s="709"/>
      <c r="AM31" s="709"/>
      <c r="AN31" s="709"/>
      <c r="AO31" s="709"/>
      <c r="AP31" s="709"/>
      <c r="AQ31" s="709"/>
      <c r="AR31" s="709"/>
    </row>
    <row r="32" spans="1:44" ht="34.5" customHeight="1">
      <c r="A32" s="830"/>
      <c r="B32" s="834" t="s">
        <v>632</v>
      </c>
      <c r="C32" s="917">
        <f>'ESA Table 1'!B22</f>
        <v>534570</v>
      </c>
      <c r="D32" s="1120">
        <f>'ESA Table 1'!C22</f>
        <v>534570</v>
      </c>
      <c r="E32" s="1283">
        <f t="shared" si="13"/>
        <v>1069140</v>
      </c>
      <c r="F32" s="917">
        <f>'ESA Table 1'!E22</f>
        <v>534818.79000000015</v>
      </c>
      <c r="G32" s="1120">
        <f>'ESA Table 1'!F22</f>
        <v>534818.77</v>
      </c>
      <c r="H32" s="1283">
        <f t="shared" si="16"/>
        <v>1069637.56</v>
      </c>
      <c r="I32" s="1284">
        <f t="shared" si="17"/>
        <v>-248.79000000015367</v>
      </c>
      <c r="J32" s="1120">
        <f t="shared" si="18"/>
        <v>-248.77000000001863</v>
      </c>
      <c r="K32" s="1287">
        <f t="shared" si="19"/>
        <v>-497.56000000017229</v>
      </c>
      <c r="L32" s="1284">
        <f>-I32</f>
        <v>248.79000000015367</v>
      </c>
      <c r="M32" s="1120">
        <f>-J32</f>
        <v>248.77000000001863</v>
      </c>
      <c r="N32" s="1287">
        <f t="shared" si="20"/>
        <v>497.56000000017229</v>
      </c>
      <c r="O32" s="1284">
        <v>0</v>
      </c>
      <c r="P32" s="1120">
        <v>0</v>
      </c>
      <c r="Q32" s="1287">
        <f t="shared" si="14"/>
        <v>0</v>
      </c>
      <c r="R32" s="1284">
        <v>0</v>
      </c>
      <c r="S32" s="1120">
        <v>0</v>
      </c>
      <c r="T32" s="1287">
        <f t="shared" si="21"/>
        <v>0</v>
      </c>
      <c r="U32" s="1284">
        <f t="shared" si="15"/>
        <v>497.56000000017229</v>
      </c>
      <c r="V32" s="1125">
        <f>U32/E32</f>
        <v>4.6538339225936012E-4</v>
      </c>
      <c r="W32" s="1126" t="s">
        <v>633</v>
      </c>
      <c r="X32" s="1126" t="s">
        <v>634</v>
      </c>
      <c r="Y32" s="1126" t="s">
        <v>635</v>
      </c>
      <c r="Z32" s="1290" t="s">
        <v>636</v>
      </c>
      <c r="AG32" s="709"/>
      <c r="AH32" s="709"/>
      <c r="AI32" s="709"/>
      <c r="AJ32" s="709"/>
      <c r="AK32" s="709"/>
      <c r="AL32" s="709"/>
      <c r="AM32" s="709"/>
      <c r="AN32" s="709"/>
      <c r="AO32" s="709"/>
      <c r="AP32" s="709"/>
      <c r="AQ32" s="709"/>
      <c r="AR32" s="709"/>
    </row>
    <row r="33" spans="1:44" ht="36">
      <c r="A33" s="830"/>
      <c r="B33" s="833" t="s">
        <v>637</v>
      </c>
      <c r="C33" s="917">
        <f>'ESA Table 1'!B23</f>
        <v>0</v>
      </c>
      <c r="D33" s="1120">
        <f>'ESA Table 1'!C23</f>
        <v>0</v>
      </c>
      <c r="E33" s="1283">
        <f t="shared" si="13"/>
        <v>0</v>
      </c>
      <c r="F33" s="917">
        <f>'ESA Table 1'!E23</f>
        <v>0</v>
      </c>
      <c r="G33" s="1120">
        <f>'ESA Table 1'!F23</f>
        <v>0</v>
      </c>
      <c r="H33" s="1283">
        <f t="shared" si="16"/>
        <v>0</v>
      </c>
      <c r="I33" s="1284">
        <f t="shared" si="17"/>
        <v>0</v>
      </c>
      <c r="J33" s="1120">
        <f t="shared" si="18"/>
        <v>0</v>
      </c>
      <c r="K33" s="1287">
        <f t="shared" si="19"/>
        <v>0</v>
      </c>
      <c r="L33" s="1284">
        <v>0</v>
      </c>
      <c r="M33" s="1120">
        <v>0</v>
      </c>
      <c r="N33" s="1287">
        <f t="shared" si="20"/>
        <v>0</v>
      </c>
      <c r="O33" s="1284">
        <v>0</v>
      </c>
      <c r="P33" s="1120">
        <v>0</v>
      </c>
      <c r="Q33" s="1287">
        <f t="shared" si="14"/>
        <v>0</v>
      </c>
      <c r="R33" s="1284">
        <v>0</v>
      </c>
      <c r="S33" s="1120">
        <v>0</v>
      </c>
      <c r="T33" s="1287">
        <f t="shared" si="21"/>
        <v>0</v>
      </c>
      <c r="U33" s="1284">
        <f t="shared" si="15"/>
        <v>0</v>
      </c>
      <c r="V33" s="1125">
        <v>0</v>
      </c>
      <c r="W33" s="1126" t="s">
        <v>617</v>
      </c>
      <c r="X33" s="1126" t="s">
        <v>617</v>
      </c>
      <c r="Y33" s="1126" t="s">
        <v>617</v>
      </c>
      <c r="Z33" s="1290" t="s">
        <v>617</v>
      </c>
      <c r="AG33" s="709"/>
      <c r="AH33" s="709"/>
      <c r="AI33" s="709"/>
      <c r="AJ33" s="709"/>
      <c r="AK33" s="709"/>
      <c r="AL33" s="709"/>
      <c r="AM33" s="709"/>
      <c r="AN33" s="709"/>
      <c r="AO33" s="709"/>
      <c r="AP33" s="709"/>
      <c r="AQ33" s="709"/>
      <c r="AR33" s="709"/>
    </row>
    <row r="34" spans="1:44" ht="36">
      <c r="A34" s="831"/>
      <c r="B34" s="833" t="s">
        <v>638</v>
      </c>
      <c r="C34" s="917">
        <f>'ESA Table 1'!B24</f>
        <v>81250</v>
      </c>
      <c r="D34" s="1120">
        <f>'ESA Table 1'!C24</f>
        <v>81250</v>
      </c>
      <c r="E34" s="1295">
        <f t="shared" si="13"/>
        <v>162500</v>
      </c>
      <c r="F34" s="917">
        <f>'ESA Table 1'!E24</f>
        <v>59268.310000000005</v>
      </c>
      <c r="G34" s="1120">
        <f>'ESA Table 1'!F24</f>
        <v>59268.319999999992</v>
      </c>
      <c r="H34" s="1283">
        <f t="shared" si="16"/>
        <v>118536.63</v>
      </c>
      <c r="I34" s="1284">
        <f t="shared" si="17"/>
        <v>21981.689999999995</v>
      </c>
      <c r="J34" s="1120">
        <f t="shared" si="18"/>
        <v>21981.680000000008</v>
      </c>
      <c r="K34" s="1287">
        <f t="shared" si="19"/>
        <v>43963.37</v>
      </c>
      <c r="L34" s="1284">
        <v>0</v>
      </c>
      <c r="M34" s="1120">
        <v>0</v>
      </c>
      <c r="N34" s="1287">
        <f t="shared" si="20"/>
        <v>0</v>
      </c>
      <c r="O34" s="1289">
        <v>0</v>
      </c>
      <c r="P34" s="1130">
        <v>0</v>
      </c>
      <c r="Q34" s="1288">
        <f t="shared" si="14"/>
        <v>0</v>
      </c>
      <c r="R34" s="1289">
        <v>0</v>
      </c>
      <c r="S34" s="1130">
        <v>0</v>
      </c>
      <c r="T34" s="1288">
        <f t="shared" si="21"/>
        <v>0</v>
      </c>
      <c r="U34" s="1289">
        <f t="shared" si="15"/>
        <v>0</v>
      </c>
      <c r="V34" s="1125">
        <v>0</v>
      </c>
      <c r="W34" s="1126" t="s">
        <v>615</v>
      </c>
      <c r="X34" s="1124" t="s">
        <v>615</v>
      </c>
      <c r="Y34" s="1124" t="s">
        <v>615</v>
      </c>
      <c r="Z34" s="1291" t="s">
        <v>617</v>
      </c>
      <c r="AG34" s="709"/>
      <c r="AH34" s="709"/>
      <c r="AI34" s="709"/>
      <c r="AJ34" s="709"/>
      <c r="AK34" s="709"/>
      <c r="AL34" s="709"/>
      <c r="AM34" s="709"/>
      <c r="AN34" s="709"/>
      <c r="AO34" s="709"/>
      <c r="AP34" s="709"/>
      <c r="AQ34" s="709"/>
      <c r="AR34" s="709"/>
    </row>
    <row r="35" spans="1:44" ht="36">
      <c r="A35" s="830"/>
      <c r="B35" s="833" t="s">
        <v>108</v>
      </c>
      <c r="C35" s="917">
        <f>'ESA Table 1'!B25</f>
        <v>147340</v>
      </c>
      <c r="D35" s="1120">
        <f>'ESA Table 1'!C25</f>
        <v>147340</v>
      </c>
      <c r="E35" s="1283">
        <f t="shared" si="13"/>
        <v>294680</v>
      </c>
      <c r="F35" s="917">
        <f>'ESA Table 1'!E25</f>
        <v>145671.935</v>
      </c>
      <c r="G35" s="1120">
        <f>'ESA Table 1'!F25</f>
        <v>145671.69499999995</v>
      </c>
      <c r="H35" s="1283">
        <f t="shared" si="16"/>
        <v>291343.62999999995</v>
      </c>
      <c r="I35" s="1284">
        <f t="shared" si="17"/>
        <v>1668.0650000000023</v>
      </c>
      <c r="J35" s="1120">
        <f t="shared" si="18"/>
        <v>1668.3050000000512</v>
      </c>
      <c r="K35" s="1287">
        <f t="shared" si="19"/>
        <v>3336.3700000000536</v>
      </c>
      <c r="L35" s="1284">
        <v>0</v>
      </c>
      <c r="M35" s="1120">
        <v>0</v>
      </c>
      <c r="N35" s="1287">
        <f t="shared" si="20"/>
        <v>0</v>
      </c>
      <c r="O35" s="1284">
        <v>0</v>
      </c>
      <c r="P35" s="1120">
        <v>0</v>
      </c>
      <c r="Q35" s="1287">
        <f t="shared" si="14"/>
        <v>0</v>
      </c>
      <c r="R35" s="1284">
        <v>0</v>
      </c>
      <c r="S35" s="1120">
        <v>0</v>
      </c>
      <c r="T35" s="1287">
        <f t="shared" si="21"/>
        <v>0</v>
      </c>
      <c r="U35" s="1284">
        <f t="shared" si="15"/>
        <v>0</v>
      </c>
      <c r="V35" s="1125">
        <v>0</v>
      </c>
      <c r="W35" s="1126" t="s">
        <v>617</v>
      </c>
      <c r="X35" s="1126" t="s">
        <v>617</v>
      </c>
      <c r="Y35" s="1126" t="s">
        <v>617</v>
      </c>
      <c r="Z35" s="1290" t="s">
        <v>617</v>
      </c>
      <c r="AG35" s="709"/>
      <c r="AH35" s="709"/>
      <c r="AI35" s="709"/>
      <c r="AJ35" s="709"/>
      <c r="AK35" s="709"/>
      <c r="AL35" s="709"/>
      <c r="AM35" s="709"/>
      <c r="AN35" s="709"/>
      <c r="AO35" s="709"/>
      <c r="AP35" s="709"/>
      <c r="AQ35" s="709"/>
      <c r="AR35" s="709"/>
    </row>
    <row r="36" spans="1:44" ht="39" customHeight="1">
      <c r="A36" s="830"/>
      <c r="B36" s="833" t="s">
        <v>639</v>
      </c>
      <c r="C36" s="917">
        <f>'ESA Table 1'!B26</f>
        <v>2552226.5</v>
      </c>
      <c r="D36" s="1120">
        <f>'ESA Table 1'!C26</f>
        <v>2552226.5</v>
      </c>
      <c r="E36" s="1283">
        <f t="shared" si="13"/>
        <v>5104453</v>
      </c>
      <c r="F36" s="917">
        <f>'ESA Table 1'!E26</f>
        <v>1175035.345</v>
      </c>
      <c r="G36" s="1120">
        <f>'ESA Table 1'!F26</f>
        <v>1175034.1749999998</v>
      </c>
      <c r="H36" s="1283">
        <f t="shared" si="16"/>
        <v>2350069.5199999996</v>
      </c>
      <c r="I36" s="1284">
        <f t="shared" si="17"/>
        <v>1377191.155</v>
      </c>
      <c r="J36" s="1120">
        <f t="shared" si="18"/>
        <v>1377192.3250000002</v>
      </c>
      <c r="K36" s="1287">
        <f t="shared" si="19"/>
        <v>2754383.4800000004</v>
      </c>
      <c r="L36" s="1284">
        <f>-L32</f>
        <v>-248.79000000015367</v>
      </c>
      <c r="M36" s="1120">
        <f>-M32</f>
        <v>-248.77000000001863</v>
      </c>
      <c r="N36" s="1287">
        <f t="shared" si="20"/>
        <v>-497.56000000017229</v>
      </c>
      <c r="O36" s="1284">
        <v>0</v>
      </c>
      <c r="P36" s="1120">
        <v>0</v>
      </c>
      <c r="Q36" s="1287">
        <f t="shared" si="14"/>
        <v>0</v>
      </c>
      <c r="R36" s="1284">
        <v>0</v>
      </c>
      <c r="S36" s="1120">
        <v>0</v>
      </c>
      <c r="T36" s="1287">
        <f t="shared" si="21"/>
        <v>0</v>
      </c>
      <c r="U36" s="1284">
        <f t="shared" si="15"/>
        <v>-497.56000000017229</v>
      </c>
      <c r="V36" s="1125">
        <f>U36/E36</f>
        <v>-9.7475674670757532E-5</v>
      </c>
      <c r="W36" s="1126" t="s">
        <v>633</v>
      </c>
      <c r="X36" s="1126" t="s">
        <v>634</v>
      </c>
      <c r="Y36" s="1576" t="s">
        <v>640</v>
      </c>
      <c r="Z36" s="1290" t="s">
        <v>636</v>
      </c>
      <c r="AG36" s="709"/>
      <c r="AH36" s="709"/>
      <c r="AI36" s="709"/>
      <c r="AJ36" s="709"/>
      <c r="AK36" s="709"/>
      <c r="AL36" s="709"/>
      <c r="AM36" s="709"/>
      <c r="AN36" s="709"/>
      <c r="AO36" s="709"/>
      <c r="AP36" s="709"/>
      <c r="AQ36" s="709"/>
      <c r="AR36" s="709"/>
    </row>
    <row r="37" spans="1:44" ht="36">
      <c r="A37" s="830"/>
      <c r="B37" s="833" t="s">
        <v>110</v>
      </c>
      <c r="C37" s="917">
        <f>'ESA Table 1'!B27</f>
        <v>26556.5</v>
      </c>
      <c r="D37" s="1120">
        <f>'ESA Table 1'!C27</f>
        <v>26556.5</v>
      </c>
      <c r="E37" s="1283">
        <f t="shared" si="13"/>
        <v>53113</v>
      </c>
      <c r="F37" s="917">
        <f>'ESA Table 1'!E27</f>
        <v>16191.059999999998</v>
      </c>
      <c r="G37" s="1120">
        <f>'ESA Table 1'!F27</f>
        <v>16191.029999999999</v>
      </c>
      <c r="H37" s="1283">
        <f t="shared" si="16"/>
        <v>32382.089999999997</v>
      </c>
      <c r="I37" s="1284">
        <f t="shared" si="17"/>
        <v>10365.440000000002</v>
      </c>
      <c r="J37" s="1120">
        <f t="shared" si="18"/>
        <v>10365.470000000001</v>
      </c>
      <c r="K37" s="1287">
        <f t="shared" si="19"/>
        <v>20730.910000000003</v>
      </c>
      <c r="L37" s="1284">
        <v>0</v>
      </c>
      <c r="M37" s="1120">
        <v>0</v>
      </c>
      <c r="N37" s="1287">
        <f t="shared" si="20"/>
        <v>0</v>
      </c>
      <c r="O37" s="1284">
        <v>0</v>
      </c>
      <c r="P37" s="1120">
        <v>0</v>
      </c>
      <c r="Q37" s="1287">
        <f t="shared" si="14"/>
        <v>0</v>
      </c>
      <c r="R37" s="1284">
        <v>0</v>
      </c>
      <c r="S37" s="1120">
        <v>0</v>
      </c>
      <c r="T37" s="1287">
        <f t="shared" si="21"/>
        <v>0</v>
      </c>
      <c r="U37" s="1284">
        <f t="shared" si="15"/>
        <v>0</v>
      </c>
      <c r="V37" s="1125">
        <v>0</v>
      </c>
      <c r="W37" s="1126" t="s">
        <v>617</v>
      </c>
      <c r="X37" s="1126" t="s">
        <v>617</v>
      </c>
      <c r="Y37" s="1126" t="s">
        <v>617</v>
      </c>
      <c r="Z37" s="1290" t="s">
        <v>617</v>
      </c>
      <c r="AG37" s="709"/>
      <c r="AH37" s="709"/>
      <c r="AI37" s="709"/>
      <c r="AJ37" s="709"/>
      <c r="AK37" s="709"/>
      <c r="AL37" s="709"/>
      <c r="AM37" s="709"/>
      <c r="AN37" s="709"/>
      <c r="AO37" s="709"/>
      <c r="AP37" s="709"/>
      <c r="AQ37" s="709"/>
      <c r="AR37" s="709"/>
    </row>
    <row r="38" spans="1:44" ht="36">
      <c r="A38" s="830"/>
      <c r="B38" s="834" t="s">
        <v>111</v>
      </c>
      <c r="C38" s="917">
        <f>'ESA Table 1'!B28</f>
        <v>153038</v>
      </c>
      <c r="D38" s="1120">
        <f>'ESA Table 1'!C28</f>
        <v>153038</v>
      </c>
      <c r="E38" s="1283">
        <f t="shared" si="13"/>
        <v>306076</v>
      </c>
      <c r="F38" s="917">
        <f>'ESA Table 1'!E28</f>
        <v>15395.260000000002</v>
      </c>
      <c r="G38" s="1120">
        <f>'ESA Table 1'!F28</f>
        <v>15395.110000000004</v>
      </c>
      <c r="H38" s="1283">
        <f t="shared" si="16"/>
        <v>30790.370000000006</v>
      </c>
      <c r="I38" s="1284">
        <f t="shared" si="17"/>
        <v>137642.74</v>
      </c>
      <c r="J38" s="1120">
        <f t="shared" si="18"/>
        <v>137642.88999999998</v>
      </c>
      <c r="K38" s="1287">
        <f t="shared" si="19"/>
        <v>275285.63</v>
      </c>
      <c r="L38" s="1284">
        <v>0</v>
      </c>
      <c r="M38" s="1120">
        <v>0</v>
      </c>
      <c r="N38" s="1287">
        <f t="shared" si="20"/>
        <v>0</v>
      </c>
      <c r="O38" s="1284">
        <v>0</v>
      </c>
      <c r="P38" s="1120">
        <v>0</v>
      </c>
      <c r="Q38" s="1287">
        <f t="shared" si="14"/>
        <v>0</v>
      </c>
      <c r="R38" s="1284">
        <v>0</v>
      </c>
      <c r="S38" s="1120">
        <v>0</v>
      </c>
      <c r="T38" s="1287">
        <f t="shared" si="21"/>
        <v>0</v>
      </c>
      <c r="U38" s="1284">
        <f t="shared" si="15"/>
        <v>0</v>
      </c>
      <c r="V38" s="1125">
        <v>0</v>
      </c>
      <c r="W38" s="1126" t="s">
        <v>617</v>
      </c>
      <c r="X38" s="1126" t="s">
        <v>617</v>
      </c>
      <c r="Y38" s="1126" t="s">
        <v>617</v>
      </c>
      <c r="Z38" s="1290" t="s">
        <v>617</v>
      </c>
      <c r="AG38" s="709"/>
      <c r="AH38" s="709"/>
      <c r="AI38" s="709"/>
      <c r="AJ38" s="709"/>
      <c r="AK38" s="709"/>
      <c r="AL38" s="709"/>
      <c r="AM38" s="709"/>
      <c r="AN38" s="709"/>
      <c r="AO38" s="709"/>
      <c r="AP38" s="709"/>
      <c r="AQ38" s="709"/>
      <c r="AR38" s="709"/>
    </row>
    <row r="39" spans="1:44" ht="33" customHeight="1">
      <c r="A39" s="1628"/>
      <c r="B39" s="837"/>
      <c r="C39" s="921"/>
      <c r="D39" s="1129"/>
      <c r="E39" s="1293"/>
      <c r="F39" s="922"/>
      <c r="G39" s="312"/>
      <c r="H39" s="313"/>
      <c r="I39" s="922"/>
      <c r="J39" s="312"/>
      <c r="K39" s="313"/>
      <c r="L39" s="312"/>
      <c r="M39" s="312"/>
      <c r="N39" s="312"/>
      <c r="O39" s="922"/>
      <c r="P39" s="312"/>
      <c r="Q39" s="313"/>
      <c r="R39" s="922"/>
      <c r="S39" s="312"/>
      <c r="T39" s="313"/>
      <c r="U39" s="1294"/>
      <c r="V39" s="1129"/>
      <c r="W39" s="1129"/>
      <c r="X39" s="1129"/>
      <c r="Y39" s="1129"/>
      <c r="Z39" s="1293"/>
    </row>
    <row r="40" spans="1:44" ht="30" customHeight="1" thickBot="1">
      <c r="A40" s="1627" t="s">
        <v>641</v>
      </c>
      <c r="B40" s="355" t="s">
        <v>642</v>
      </c>
      <c r="C40" s="923">
        <f>C28+SUM(C30:C38)</f>
        <v>16395681.655533955</v>
      </c>
      <c r="D40" s="923">
        <f>D28+SUM(D30:D38)</f>
        <v>13698175.344466045</v>
      </c>
      <c r="E40" s="838">
        <f>SUM(C40:D40)</f>
        <v>30093857</v>
      </c>
      <c r="F40" s="356">
        <f>F28+SUM(F30:F38)</f>
        <v>8286880.8999999985</v>
      </c>
      <c r="G40" s="357">
        <f>G28+SUM(G30:G38)</f>
        <v>7664051.7600000007</v>
      </c>
      <c r="H40" s="838">
        <f>SUM(F40:G40)</f>
        <v>15950932.66</v>
      </c>
      <c r="I40" s="356">
        <f>I28+SUM(I30:I38)</f>
        <v>8108800.755533956</v>
      </c>
      <c r="J40" s="357">
        <f>J28+SUM(J30:J38)</f>
        <v>6034123.5844660457</v>
      </c>
      <c r="K40" s="838">
        <f>SUM(I40:J40)</f>
        <v>14142924.340000002</v>
      </c>
      <c r="L40" s="356">
        <f>L28+SUM(L30:L38)</f>
        <v>0</v>
      </c>
      <c r="M40" s="357">
        <f>M28+SUM(M30:M38)</f>
        <v>0</v>
      </c>
      <c r="N40" s="838">
        <f>SUM(L40:M40)</f>
        <v>0</v>
      </c>
      <c r="O40" s="356">
        <f>O28+SUM(O30:O38)</f>
        <v>0</v>
      </c>
      <c r="P40" s="357">
        <f>P28+SUM(P30:P38)</f>
        <v>0</v>
      </c>
      <c r="Q40" s="838">
        <f>SUM(O40:P40)</f>
        <v>0</v>
      </c>
      <c r="R40" s="356">
        <f>R28+SUM(R30:R38)</f>
        <v>0</v>
      </c>
      <c r="S40" s="357">
        <f>S28+SUM(S30:S38)</f>
        <v>0</v>
      </c>
      <c r="T40" s="838">
        <f>SUM(R40:S40)</f>
        <v>0</v>
      </c>
      <c r="U40" s="356">
        <f>U28+SUM(U30:U38)</f>
        <v>0</v>
      </c>
      <c r="V40" s="358">
        <f>-U40/$E$40</f>
        <v>0</v>
      </c>
      <c r="W40" s="359"/>
      <c r="X40" s="359"/>
      <c r="Y40" s="357"/>
      <c r="Z40" s="838"/>
      <c r="AG40" s="393"/>
      <c r="AH40" s="393"/>
      <c r="AI40" s="393"/>
      <c r="AJ40" s="393"/>
      <c r="AK40" s="393"/>
      <c r="AL40" s="393"/>
      <c r="AM40" s="709"/>
      <c r="AN40" s="709"/>
      <c r="AO40" s="709"/>
      <c r="AP40" s="709"/>
      <c r="AQ40" s="709"/>
      <c r="AR40" s="709"/>
    </row>
    <row r="41" spans="1:44" ht="30" customHeight="1">
      <c r="A41" s="1627" t="s">
        <v>643</v>
      </c>
      <c r="B41" s="363" t="s">
        <v>644</v>
      </c>
      <c r="C41" s="1289">
        <f>+F67</f>
        <v>14754323.760000002</v>
      </c>
      <c r="D41" s="1130">
        <f>+G67</f>
        <v>10928371.77</v>
      </c>
      <c r="E41" s="1295">
        <f>SUM(C41:D41)</f>
        <v>25682695.530000001</v>
      </c>
      <c r="F41" s="1284">
        <v>9500000</v>
      </c>
      <c r="G41" s="1120">
        <v>4100000</v>
      </c>
      <c r="H41" s="1283">
        <f>SUM(F41:G41)</f>
        <v>13600000</v>
      </c>
      <c r="I41" s="1289">
        <f>C41-F41</f>
        <v>5254323.7600000016</v>
      </c>
      <c r="J41" s="1130">
        <f>D41-G41</f>
        <v>6828371.7699999996</v>
      </c>
      <c r="K41" s="1295">
        <f>E41-H41</f>
        <v>12082695.530000001</v>
      </c>
      <c r="L41" s="1296"/>
      <c r="M41" s="1131"/>
      <c r="N41" s="1297"/>
      <c r="O41" s="1284">
        <f>I41</f>
        <v>5254323.7600000016</v>
      </c>
      <c r="P41" s="1120">
        <f>J41</f>
        <v>6828371.7699999996</v>
      </c>
      <c r="Q41" s="1283">
        <f>SUM(O41:P41)</f>
        <v>12082695.530000001</v>
      </c>
      <c r="R41" s="1296"/>
      <c r="S41" s="1131"/>
      <c r="T41" s="1297"/>
      <c r="U41" s="1298"/>
      <c r="V41" s="1132"/>
      <c r="W41" s="1132"/>
      <c r="X41" s="1132"/>
      <c r="Y41" s="1132"/>
      <c r="Z41" s="1299"/>
      <c r="AM41" s="709"/>
      <c r="AN41" s="709"/>
      <c r="AO41" s="709"/>
      <c r="AP41" s="709"/>
      <c r="AQ41" s="709"/>
      <c r="AR41" s="709"/>
    </row>
    <row r="42" spans="1:44" ht="30" customHeight="1">
      <c r="A42" s="1627" t="s">
        <v>645</v>
      </c>
      <c r="B42" s="839" t="s">
        <v>646</v>
      </c>
      <c r="C42" s="924">
        <f>C21</f>
        <v>3106970.1999999997</v>
      </c>
      <c r="D42" s="1130">
        <f>D21</f>
        <v>1154556.8</v>
      </c>
      <c r="E42" s="1130">
        <f>SUM(C42:D42)</f>
        <v>4261527</v>
      </c>
      <c r="F42" s="1289">
        <f>'ESA Table 1A'!E6</f>
        <v>1052905.3500000001</v>
      </c>
      <c r="G42" s="1130">
        <f>'ESA Table 1A'!F6</f>
        <v>400593.63</v>
      </c>
      <c r="H42" s="1295">
        <f>SUM(F42:G42)</f>
        <v>1453498.98</v>
      </c>
      <c r="I42" s="1289">
        <f>C42-F42</f>
        <v>2054064.8499999996</v>
      </c>
      <c r="J42" s="1130">
        <f>D42-G42</f>
        <v>753963.17</v>
      </c>
      <c r="K42" s="1295">
        <f>SUM(I42:J42)</f>
        <v>2808028.0199999996</v>
      </c>
      <c r="L42" s="1296"/>
      <c r="M42" s="1131"/>
      <c r="N42" s="1297"/>
      <c r="O42" s="1284">
        <f>I42-L42</f>
        <v>2054064.8499999996</v>
      </c>
      <c r="P42" s="1120">
        <f>J42-M42</f>
        <v>753963.17</v>
      </c>
      <c r="Q42" s="1283">
        <f>SUM(O42:P42)</f>
        <v>2808028.0199999996</v>
      </c>
      <c r="R42" s="1296"/>
      <c r="S42" s="1131"/>
      <c r="T42" s="1297"/>
      <c r="U42" s="1298"/>
      <c r="V42" s="1132"/>
      <c r="W42" s="1132"/>
      <c r="X42" s="1132"/>
      <c r="Y42" s="1132"/>
      <c r="Z42" s="1299"/>
      <c r="AM42" s="709"/>
      <c r="AN42" s="709"/>
      <c r="AO42" s="709"/>
      <c r="AP42" s="709"/>
      <c r="AQ42" s="709"/>
      <c r="AR42" s="709"/>
    </row>
    <row r="43" spans="1:44" ht="40.5" customHeight="1" thickBot="1">
      <c r="A43" s="1627" t="s">
        <v>647</v>
      </c>
      <c r="B43" s="360" t="s">
        <v>648</v>
      </c>
      <c r="C43" s="923">
        <f t="shared" ref="C43:K43" si="22">+C41+C40-C42</f>
        <v>28043035.215533957</v>
      </c>
      <c r="D43" s="923">
        <f t="shared" si="22"/>
        <v>23471990.314466044</v>
      </c>
      <c r="E43" s="838">
        <f t="shared" si="22"/>
        <v>51515025.530000001</v>
      </c>
      <c r="F43" s="923">
        <f t="shared" si="22"/>
        <v>16733975.549999999</v>
      </c>
      <c r="G43" s="923">
        <f t="shared" si="22"/>
        <v>11363458.130000001</v>
      </c>
      <c r="H43" s="838">
        <f t="shared" si="22"/>
        <v>28097433.68</v>
      </c>
      <c r="I43" s="923">
        <f t="shared" si="22"/>
        <v>11309059.665533958</v>
      </c>
      <c r="J43" s="923">
        <f t="shared" si="22"/>
        <v>12108532.184466045</v>
      </c>
      <c r="K43" s="838">
        <f t="shared" si="22"/>
        <v>23417591.850000005</v>
      </c>
      <c r="L43" s="923">
        <v>0</v>
      </c>
      <c r="M43" s="923">
        <v>0</v>
      </c>
      <c r="N43" s="838">
        <v>0</v>
      </c>
      <c r="O43" s="923">
        <f>+O41+O40-O42</f>
        <v>3200258.910000002</v>
      </c>
      <c r="P43" s="923">
        <f>+P41+P40-P42</f>
        <v>6074408.5999999996</v>
      </c>
      <c r="Q43" s="838">
        <f>+Q41+Q40-Q42</f>
        <v>9274667.5100000016</v>
      </c>
      <c r="R43" s="923">
        <v>0</v>
      </c>
      <c r="S43" s="923">
        <v>0</v>
      </c>
      <c r="T43" s="838">
        <v>0</v>
      </c>
      <c r="U43" s="361">
        <v>0</v>
      </c>
      <c r="V43" s="362"/>
      <c r="W43" s="362"/>
      <c r="X43" s="362"/>
      <c r="Y43" s="362"/>
      <c r="Z43" s="840"/>
      <c r="AM43" s="709"/>
      <c r="AN43" s="709"/>
      <c r="AO43" s="709"/>
      <c r="AP43" s="709"/>
      <c r="AQ43" s="709"/>
      <c r="AR43" s="709"/>
    </row>
    <row r="44" spans="1:44" ht="12"/>
    <row r="45" spans="1:44" ht="15">
      <c r="B45" s="1579" t="s">
        <v>649</v>
      </c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"/>
      <c r="S45" s="5"/>
      <c r="T45" s="5"/>
      <c r="U45" s="5"/>
      <c r="V45" s="5"/>
      <c r="W45" s="5"/>
      <c r="X45" s="5"/>
      <c r="Y45" s="5"/>
      <c r="Z45" s="5"/>
    </row>
    <row r="46" spans="1:44" ht="15">
      <c r="B46" s="1844" t="s">
        <v>650</v>
      </c>
      <c r="C46" s="1845"/>
      <c r="D46" s="1845"/>
      <c r="E46" s="1845"/>
      <c r="F46" s="1845"/>
      <c r="G46" s="1845"/>
      <c r="H46" s="1845"/>
      <c r="I46" s="1845"/>
      <c r="J46" s="1845"/>
      <c r="K46" s="1845"/>
      <c r="L46" s="1845"/>
      <c r="M46" s="1845"/>
      <c r="N46" s="1845"/>
      <c r="O46" s="1845"/>
      <c r="P46" s="1845"/>
      <c r="Q46" s="1845"/>
      <c r="R46" s="5"/>
      <c r="S46" s="5"/>
      <c r="T46" s="5"/>
      <c r="U46" s="5"/>
      <c r="V46" s="5"/>
      <c r="W46" s="5"/>
      <c r="X46" s="5"/>
      <c r="Y46" s="5"/>
      <c r="Z46" s="5"/>
    </row>
    <row r="47" spans="1:44" ht="15">
      <c r="B47" s="2027" t="s">
        <v>651</v>
      </c>
      <c r="C47" s="2027"/>
      <c r="D47" s="2027"/>
      <c r="E47" s="2027"/>
      <c r="F47" s="2027"/>
      <c r="G47" s="2027"/>
      <c r="H47" s="2027"/>
      <c r="I47" s="2027"/>
      <c r="J47" s="2027"/>
      <c r="K47" s="2027"/>
      <c r="L47" s="2027"/>
      <c r="M47" s="2027"/>
      <c r="N47" s="2027"/>
      <c r="O47" s="2027"/>
      <c r="P47" s="2027"/>
      <c r="Q47" s="2027"/>
      <c r="R47" s="2027"/>
      <c r="S47" s="2027"/>
      <c r="T47" s="2027"/>
      <c r="U47" s="2027"/>
      <c r="V47" s="2027"/>
      <c r="W47" s="2027"/>
      <c r="X47" s="2027"/>
      <c r="Y47" s="2027"/>
      <c r="Z47" s="2027"/>
    </row>
    <row r="48" spans="1:44" ht="15">
      <c r="B48" s="1579" t="s">
        <v>652</v>
      </c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"/>
      <c r="S48" s="5"/>
      <c r="T48" s="5"/>
      <c r="U48" s="5"/>
      <c r="V48" s="5"/>
      <c r="W48" s="5"/>
      <c r="X48" s="5"/>
      <c r="Y48" s="5"/>
      <c r="Z48" s="5"/>
    </row>
    <row r="49" spans="2:26" ht="15">
      <c r="B49" s="1579" t="s">
        <v>653</v>
      </c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"/>
      <c r="S49" s="5"/>
      <c r="T49" s="5"/>
      <c r="U49" s="5"/>
      <c r="V49" s="5"/>
      <c r="W49" s="5"/>
      <c r="X49" s="5"/>
      <c r="Y49" s="5"/>
      <c r="Z49" s="25"/>
    </row>
    <row r="50" spans="2:26" ht="15">
      <c r="B50" s="397" t="s">
        <v>654</v>
      </c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"/>
      <c r="S50" s="5"/>
      <c r="T50" s="5"/>
      <c r="U50" s="5"/>
      <c r="V50" s="5"/>
      <c r="W50" s="5"/>
      <c r="X50" s="5"/>
      <c r="Y50" s="5"/>
      <c r="Z50" s="5"/>
    </row>
    <row r="51" spans="2:26" ht="15">
      <c r="B51" s="1844" t="s">
        <v>655</v>
      </c>
      <c r="C51" s="1845"/>
      <c r="D51" s="1845"/>
      <c r="E51" s="1845"/>
      <c r="F51" s="1845"/>
      <c r="G51" s="1845"/>
      <c r="H51" s="1845"/>
      <c r="I51" s="1845"/>
      <c r="J51" s="1845"/>
      <c r="K51" s="1845"/>
      <c r="L51" s="1845"/>
      <c r="M51" s="1845"/>
      <c r="N51" s="1845"/>
      <c r="O51" s="1845"/>
      <c r="P51" s="1845"/>
      <c r="Q51" s="1845"/>
      <c r="R51" s="1845"/>
      <c r="S51" s="1845"/>
      <c r="T51" s="1845"/>
      <c r="U51" s="1845"/>
      <c r="V51" s="1845"/>
      <c r="W51" s="1845"/>
      <c r="X51" s="1845"/>
      <c r="Y51" s="1845"/>
      <c r="Z51" s="1845"/>
    </row>
    <row r="52" spans="2:26" ht="15">
      <c r="B52" s="2028" t="s">
        <v>656</v>
      </c>
      <c r="C52" s="2029"/>
      <c r="D52" s="2029"/>
      <c r="E52" s="2029"/>
      <c r="F52" s="2029"/>
      <c r="G52" s="2029"/>
      <c r="H52" s="2029"/>
      <c r="I52" s="2029"/>
      <c r="J52" s="2029"/>
      <c r="K52" s="51"/>
      <c r="L52" s="51"/>
      <c r="M52" s="51"/>
      <c r="N52" s="51"/>
      <c r="O52" s="51"/>
      <c r="P52" s="51"/>
      <c r="Q52" s="51"/>
      <c r="R52" s="5"/>
      <c r="S52" s="5"/>
      <c r="T52" s="5"/>
      <c r="U52" s="5"/>
      <c r="V52" s="5"/>
      <c r="W52" s="5"/>
      <c r="X52" s="5"/>
      <c r="Y52" s="5"/>
      <c r="Z52" s="5"/>
    </row>
    <row r="53" spans="2:26" ht="15">
      <c r="B53" s="1578" t="s">
        <v>657</v>
      </c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"/>
      <c r="S53" s="5"/>
      <c r="T53" s="5"/>
      <c r="U53" s="5"/>
      <c r="V53" s="5"/>
      <c r="W53" s="5"/>
      <c r="X53" s="5"/>
      <c r="Y53" s="5"/>
      <c r="Z53" s="5"/>
    </row>
    <row r="54" spans="2:26" ht="12"/>
    <row r="55" spans="2:26" ht="15">
      <c r="B55" s="1465" t="s">
        <v>658</v>
      </c>
      <c r="C55" s="1466"/>
      <c r="D55" s="1466"/>
      <c r="E55" s="1466"/>
      <c r="F55" s="1466"/>
      <c r="G55" s="1466"/>
      <c r="H55" s="1466"/>
    </row>
    <row r="56" spans="2:26" ht="15">
      <c r="B56" s="1467"/>
      <c r="C56" s="1468"/>
      <c r="D56" s="1468"/>
      <c r="E56" s="1468"/>
      <c r="F56" s="1469" t="s">
        <v>51</v>
      </c>
      <c r="G56" s="1470" t="s">
        <v>52</v>
      </c>
      <c r="H56" s="1471" t="s">
        <v>53</v>
      </c>
    </row>
    <row r="57" spans="2:26" ht="15">
      <c r="B57" s="1498" t="s">
        <v>659</v>
      </c>
      <c r="C57" s="1518"/>
      <c r="D57" s="1518"/>
      <c r="E57" s="1472"/>
      <c r="F57" s="1519">
        <v>12313334</v>
      </c>
      <c r="G57" s="1520">
        <v>11009338</v>
      </c>
      <c r="H57" s="1521">
        <f>+G57+F57</f>
        <v>23322672</v>
      </c>
    </row>
    <row r="58" spans="2:26" ht="15">
      <c r="B58" s="1473" t="s">
        <v>660</v>
      </c>
      <c r="C58" s="1522"/>
      <c r="D58" s="1522"/>
      <c r="E58" s="1474"/>
      <c r="F58" s="1523">
        <v>5438620</v>
      </c>
      <c r="G58" s="1524">
        <v>-315786</v>
      </c>
      <c r="H58" s="1525">
        <f>+F58+G58</f>
        <v>5122834</v>
      </c>
    </row>
    <row r="59" spans="2:26" ht="15">
      <c r="B59" s="1475" t="s">
        <v>661</v>
      </c>
      <c r="C59" s="1476"/>
      <c r="D59" s="1476"/>
      <c r="E59" s="1476"/>
      <c r="F59" s="1477">
        <f>+F58+F57</f>
        <v>17751954</v>
      </c>
      <c r="G59" s="1478">
        <f>+G58+G57</f>
        <v>10693552</v>
      </c>
      <c r="H59" s="1479">
        <f>+H58+H57</f>
        <v>28445506</v>
      </c>
    </row>
    <row r="60" spans="2:26" ht="15">
      <c r="B60" s="1480" t="s">
        <v>662</v>
      </c>
      <c r="C60" s="1526"/>
      <c r="D60" s="1526"/>
      <c r="E60" s="1481"/>
      <c r="F60" s="1527">
        <v>3025816</v>
      </c>
      <c r="G60" s="1528">
        <v>5606088</v>
      </c>
      <c r="H60" s="1529">
        <f>+F60+G60</f>
        <v>8631904</v>
      </c>
    </row>
    <row r="61" spans="2:26" ht="15">
      <c r="B61" s="1482" t="s">
        <v>663</v>
      </c>
      <c r="C61" s="1483"/>
      <c r="D61" s="1483"/>
      <c r="E61" s="1483"/>
      <c r="F61" s="1484">
        <f>F59+F60</f>
        <v>20777770</v>
      </c>
      <c r="G61" s="1485">
        <f>G59+G60</f>
        <v>16299640</v>
      </c>
      <c r="H61" s="1486">
        <f>H59+H60</f>
        <v>37077410</v>
      </c>
    </row>
    <row r="62" spans="2:26" ht="15">
      <c r="B62" s="1473" t="s">
        <v>664</v>
      </c>
      <c r="C62" s="1522"/>
      <c r="D62" s="1522"/>
      <c r="E62" s="1474"/>
      <c r="F62" s="1530">
        <v>-3645617.4</v>
      </c>
      <c r="G62" s="1531">
        <v>-2147147.5699999998</v>
      </c>
      <c r="H62" s="1532">
        <f>F62+G62</f>
        <v>-5792764.9699999997</v>
      </c>
    </row>
    <row r="63" spans="2:26" ht="15">
      <c r="B63" s="1475" t="s">
        <v>665</v>
      </c>
      <c r="C63" s="1476"/>
      <c r="D63" s="1476"/>
      <c r="E63" s="1476"/>
      <c r="F63" s="1487">
        <f>F61+F62</f>
        <v>17132152.600000001</v>
      </c>
      <c r="G63" s="1488">
        <f>G61+G62</f>
        <v>14152492.43</v>
      </c>
      <c r="H63" s="1489">
        <f>H61+H62</f>
        <v>31284645.030000001</v>
      </c>
    </row>
    <row r="64" spans="2:26" ht="15">
      <c r="B64" s="1480" t="s">
        <v>666</v>
      </c>
      <c r="C64" s="1526"/>
      <c r="D64" s="1526"/>
      <c r="E64" s="1481"/>
      <c r="F64" s="1533">
        <v>4269872.16</v>
      </c>
      <c r="G64" s="1534">
        <v>2185995.34</v>
      </c>
      <c r="H64" s="1535">
        <f>F64+G64</f>
        <v>6455867.5</v>
      </c>
    </row>
    <row r="65" spans="2:8" ht="15">
      <c r="B65" s="1482" t="s">
        <v>667</v>
      </c>
      <c r="C65" s="1483"/>
      <c r="D65" s="1483"/>
      <c r="E65" s="1483"/>
      <c r="F65" s="1490">
        <f>F63+F64</f>
        <v>21402024.760000002</v>
      </c>
      <c r="G65" s="1491">
        <f>G63+G64</f>
        <v>16338487.77</v>
      </c>
      <c r="H65" s="1492">
        <f>H63+H64</f>
        <v>37740512.530000001</v>
      </c>
    </row>
    <row r="66" spans="2:8" ht="15">
      <c r="B66" s="1493" t="s">
        <v>668</v>
      </c>
      <c r="C66" s="1536"/>
      <c r="D66" s="1536"/>
      <c r="E66" s="1494"/>
      <c r="F66" s="1530">
        <v>-6647701</v>
      </c>
      <c r="G66" s="1531">
        <v>-5410116</v>
      </c>
      <c r="H66" s="1532">
        <f>F66+G66</f>
        <v>-12057817</v>
      </c>
    </row>
    <row r="67" spans="2:8" ht="15">
      <c r="B67" s="1475" t="s">
        <v>669</v>
      </c>
      <c r="C67" s="1476"/>
      <c r="D67" s="1476"/>
      <c r="E67" s="1476"/>
      <c r="F67" s="1495">
        <f>F65+F66</f>
        <v>14754323.760000002</v>
      </c>
      <c r="G67" s="1496">
        <f>G65+G66</f>
        <v>10928371.77</v>
      </c>
      <c r="H67" s="1489">
        <f>H65+H66</f>
        <v>25682695.530000001</v>
      </c>
    </row>
    <row r="68" spans="2:8" ht="15">
      <c r="B68" s="2030" t="s">
        <v>670</v>
      </c>
      <c r="C68" s="2031"/>
      <c r="D68" s="2031"/>
      <c r="E68" s="2031"/>
      <c r="F68" s="1537">
        <v>-3801657.6099999985</v>
      </c>
      <c r="G68" s="1538">
        <v>-1224532.0200000003</v>
      </c>
      <c r="H68" s="1535">
        <f>F68+G68</f>
        <v>-5026189.629999999</v>
      </c>
    </row>
    <row r="69" spans="2:8" ht="15">
      <c r="B69" s="2017" t="s">
        <v>671</v>
      </c>
      <c r="C69" s="2018"/>
      <c r="D69" s="2018"/>
      <c r="E69" s="2019"/>
      <c r="F69" s="1490">
        <f>F67+F68</f>
        <v>10952666.150000002</v>
      </c>
      <c r="G69" s="1491">
        <f>G67+G68</f>
        <v>9703839.75</v>
      </c>
      <c r="H69" s="1491">
        <f>H67+H68</f>
        <v>20656505.900000002</v>
      </c>
    </row>
    <row r="70" spans="2:8" ht="33.75" customHeight="1">
      <c r="B70" s="2020" t="s">
        <v>672</v>
      </c>
      <c r="C70" s="2021"/>
      <c r="D70" s="2021"/>
      <c r="E70" s="2021"/>
      <c r="F70" s="1539">
        <v>2054064.8499999996</v>
      </c>
      <c r="G70" s="1540">
        <v>753963.17</v>
      </c>
      <c r="H70" s="1541">
        <f>F70+G70</f>
        <v>2808028.0199999996</v>
      </c>
    </row>
    <row r="71" spans="2:8" ht="32.1" customHeight="1" thickBot="1">
      <c r="B71" s="2022" t="s">
        <v>673</v>
      </c>
      <c r="C71" s="2023"/>
      <c r="D71" s="2023"/>
      <c r="E71" s="2023"/>
      <c r="F71" s="1495">
        <f>+F69-F70</f>
        <v>8898601.3000000026</v>
      </c>
      <c r="G71" s="1496">
        <f>G69-G70</f>
        <v>8949876.5800000001</v>
      </c>
      <c r="H71" s="1497">
        <f>H69-H70</f>
        <v>17848477.880000003</v>
      </c>
    </row>
  </sheetData>
  <mergeCells count="20">
    <mergeCell ref="B69:E69"/>
    <mergeCell ref="B70:E70"/>
    <mergeCell ref="B71:E71"/>
    <mergeCell ref="I5:K5"/>
    <mergeCell ref="B46:Q46"/>
    <mergeCell ref="B47:Z47"/>
    <mergeCell ref="B52:J52"/>
    <mergeCell ref="B51:Z51"/>
    <mergeCell ref="B68:E68"/>
    <mergeCell ref="L5:N5"/>
    <mergeCell ref="O5:Q5"/>
    <mergeCell ref="R5:T5"/>
    <mergeCell ref="A1:Z1"/>
    <mergeCell ref="L3:T3"/>
    <mergeCell ref="C4:E4"/>
    <mergeCell ref="F4:H4"/>
    <mergeCell ref="I4:K4"/>
    <mergeCell ref="L4:N4"/>
    <mergeCell ref="O4:Q4"/>
    <mergeCell ref="R4:T4"/>
  </mergeCells>
  <pageMargins left="0.7" right="0.7" top="0.75" bottom="0.75" header="0.3" footer="0.3"/>
  <pageSetup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B050"/>
  </sheetPr>
  <dimension ref="A1:J51"/>
  <sheetViews>
    <sheetView zoomScale="50" zoomScaleNormal="50" workbookViewId="0">
      <selection sqref="A1:B1"/>
    </sheetView>
  </sheetViews>
  <sheetFormatPr defaultColWidth="39" defaultRowHeight="14.25"/>
  <cols>
    <col min="1" max="1" width="65.42578125" style="5" customWidth="1"/>
    <col min="2" max="2" width="16.140625" style="5" customWidth="1"/>
    <col min="3" max="3" width="14.85546875" style="5" customWidth="1"/>
    <col min="4" max="4" width="18.85546875" style="5" customWidth="1"/>
    <col min="5" max="5" width="47.140625" style="5" customWidth="1"/>
    <col min="6" max="6" width="15.42578125" style="5" customWidth="1"/>
    <col min="7" max="7" width="16.28515625" style="5" customWidth="1"/>
    <col min="8" max="10" width="39" style="5"/>
    <col min="11" max="11" width="14.85546875" style="5" customWidth="1"/>
    <col min="12" max="16" width="39" style="5"/>
    <col min="17" max="17" width="13.7109375" style="5" customWidth="1"/>
    <col min="18" max="16384" width="39" style="5"/>
  </cols>
  <sheetData>
    <row r="1" spans="1:5" s="1" customFormat="1" ht="18.75">
      <c r="A1" s="1820" t="s">
        <v>46</v>
      </c>
      <c r="B1" s="1820"/>
      <c r="D1" s="484"/>
    </row>
    <row r="2" spans="1:5" s="1" customFormat="1" ht="15.75">
      <c r="A2" s="1821" t="s">
        <v>674</v>
      </c>
      <c r="B2" s="1821"/>
    </row>
    <row r="3" spans="1:5" s="1" customFormat="1" ht="15.75">
      <c r="A3" s="1821" t="s">
        <v>675</v>
      </c>
      <c r="B3" s="1821"/>
    </row>
    <row r="4" spans="1:5" s="1" customFormat="1" ht="16.5" thickBot="1">
      <c r="A4" s="273"/>
      <c r="B4" s="266"/>
    </row>
    <row r="5" spans="1:5" ht="19.5" thickBot="1">
      <c r="A5" s="1369" t="s">
        <v>676</v>
      </c>
      <c r="B5" s="710"/>
      <c r="D5" s="1369" t="s">
        <v>388</v>
      </c>
      <c r="E5" s="710"/>
    </row>
    <row r="6" spans="1:5" ht="39.75" customHeight="1" thickBot="1">
      <c r="A6" s="1370" t="s">
        <v>677</v>
      </c>
      <c r="B6" s="1371" t="s">
        <v>678</v>
      </c>
      <c r="D6" s="1370" t="s">
        <v>677</v>
      </c>
      <c r="E6" s="1372" t="s">
        <v>678</v>
      </c>
    </row>
    <row r="7" spans="1:5" ht="15.75">
      <c r="A7" s="267" t="s">
        <v>679</v>
      </c>
      <c r="B7" s="268">
        <v>827</v>
      </c>
      <c r="D7" s="267" t="s">
        <v>679</v>
      </c>
      <c r="E7" s="268"/>
    </row>
    <row r="8" spans="1:5" ht="15.75">
      <c r="A8" s="1228" t="s">
        <v>680</v>
      </c>
      <c r="B8" s="1300">
        <v>611</v>
      </c>
      <c r="D8" s="1228" t="s">
        <v>680</v>
      </c>
      <c r="E8" s="1300"/>
    </row>
    <row r="9" spans="1:5" ht="15.75">
      <c r="A9" s="1228" t="s">
        <v>681</v>
      </c>
      <c r="B9" s="1300">
        <v>1235</v>
      </c>
      <c r="C9"/>
      <c r="D9" s="1228" t="s">
        <v>681</v>
      </c>
      <c r="E9" s="1300"/>
    </row>
    <row r="10" spans="1:5" ht="15.75">
      <c r="A10" s="1228" t="s">
        <v>682</v>
      </c>
      <c r="B10" s="1300">
        <v>97</v>
      </c>
      <c r="C10"/>
      <c r="D10" s="1228" t="s">
        <v>682</v>
      </c>
      <c r="E10" s="1300"/>
    </row>
    <row r="11" spans="1:5" ht="15.75">
      <c r="A11" s="1228" t="s">
        <v>683</v>
      </c>
      <c r="B11" s="1300">
        <v>0</v>
      </c>
      <c r="D11" s="1228" t="s">
        <v>683</v>
      </c>
      <c r="E11" s="1300"/>
    </row>
    <row r="12" spans="1:5" ht="15.75">
      <c r="A12" s="1228" t="s">
        <v>684</v>
      </c>
      <c r="B12" s="1300">
        <v>1016</v>
      </c>
      <c r="D12" s="1228" t="s">
        <v>684</v>
      </c>
      <c r="E12" s="1300"/>
    </row>
    <row r="13" spans="1:5" ht="15.75">
      <c r="A13" s="1228" t="s">
        <v>685</v>
      </c>
      <c r="B13" s="1300">
        <v>108</v>
      </c>
      <c r="D13" s="1228" t="s">
        <v>685</v>
      </c>
      <c r="E13" s="1300"/>
    </row>
    <row r="14" spans="1:5" ht="15.75">
      <c r="A14" s="1228" t="s">
        <v>686</v>
      </c>
      <c r="B14" s="1300">
        <v>5</v>
      </c>
      <c r="D14" s="1228" t="s">
        <v>686</v>
      </c>
      <c r="E14" s="1300"/>
    </row>
    <row r="15" spans="1:5" ht="15.75">
      <c r="A15" s="1228" t="s">
        <v>687</v>
      </c>
      <c r="B15" s="1300">
        <v>424</v>
      </c>
      <c r="D15" s="1228" t="s">
        <v>687</v>
      </c>
      <c r="E15" s="1300"/>
    </row>
    <row r="16" spans="1:5" ht="15.75">
      <c r="A16" s="1228" t="s">
        <v>688</v>
      </c>
      <c r="B16" s="1300">
        <v>1</v>
      </c>
      <c r="D16" s="1228" t="s">
        <v>688</v>
      </c>
      <c r="E16" s="1300"/>
    </row>
    <row r="17" spans="1:5" ht="15.75">
      <c r="A17" s="1228" t="s">
        <v>689</v>
      </c>
      <c r="B17" s="1300">
        <v>0</v>
      </c>
      <c r="D17" s="1228" t="s">
        <v>689</v>
      </c>
      <c r="E17" s="1300"/>
    </row>
    <row r="18" spans="1:5" ht="15.75">
      <c r="A18" s="1228" t="s">
        <v>690</v>
      </c>
      <c r="B18" s="1300">
        <v>634</v>
      </c>
      <c r="D18" s="1228" t="s">
        <v>690</v>
      </c>
      <c r="E18" s="1300"/>
    </row>
    <row r="19" spans="1:5" s="24" customFormat="1" ht="18.75">
      <c r="A19" s="1228" t="s">
        <v>691</v>
      </c>
      <c r="B19" s="1300">
        <v>0</v>
      </c>
      <c r="D19" s="1228" t="s">
        <v>692</v>
      </c>
      <c r="E19" s="1300"/>
    </row>
    <row r="20" spans="1:5" ht="15.75">
      <c r="A20" s="1228" t="s">
        <v>693</v>
      </c>
      <c r="B20" s="1300">
        <v>5743</v>
      </c>
      <c r="D20" s="1228" t="s">
        <v>693</v>
      </c>
      <c r="E20" s="1300"/>
    </row>
    <row r="21" spans="1:5" ht="16.5" thickBot="1">
      <c r="A21" s="712" t="s">
        <v>694</v>
      </c>
      <c r="B21" s="269">
        <v>1961</v>
      </c>
      <c r="D21" s="712" t="s">
        <v>694</v>
      </c>
      <c r="E21" s="269"/>
    </row>
    <row r="22" spans="1:5" ht="16.5" thickBot="1">
      <c r="A22" s="1373" t="s">
        <v>53</v>
      </c>
      <c r="B22" s="1374">
        <f>SUM(B7:B21)</f>
        <v>12662</v>
      </c>
      <c r="D22" s="1373" t="s">
        <v>53</v>
      </c>
      <c r="E22" s="1374">
        <f>SUM(E7:E21)</f>
        <v>0</v>
      </c>
    </row>
    <row r="23" spans="1:5" ht="15.75">
      <c r="A23" s="204"/>
      <c r="B23" s="472"/>
    </row>
    <row r="24" spans="1:5" ht="16.5" thickBot="1">
      <c r="A24" s="204"/>
      <c r="B24" s="472"/>
    </row>
    <row r="25" spans="1:5" ht="16.5" thickBot="1">
      <c r="A25" s="1369" t="s">
        <v>80</v>
      </c>
      <c r="B25" s="710"/>
      <c r="D25" s="1369" t="s">
        <v>695</v>
      </c>
      <c r="E25" s="710"/>
    </row>
    <row r="26" spans="1:5" ht="48" thickBot="1">
      <c r="A26" s="1370" t="s">
        <v>677</v>
      </c>
      <c r="B26" s="1371" t="s">
        <v>678</v>
      </c>
      <c r="D26" s="1370" t="s">
        <v>677</v>
      </c>
      <c r="E26" s="1372" t="s">
        <v>678</v>
      </c>
    </row>
    <row r="27" spans="1:5" ht="15.75">
      <c r="A27" s="267" t="s">
        <v>679</v>
      </c>
      <c r="B27" s="711"/>
      <c r="D27" s="267" t="s">
        <v>679</v>
      </c>
      <c r="E27" s="268"/>
    </row>
    <row r="28" spans="1:5" ht="15.75">
      <c r="A28" s="1228" t="s">
        <v>680</v>
      </c>
      <c r="B28" s="1301"/>
      <c r="D28" s="1228" t="s">
        <v>680</v>
      </c>
      <c r="E28" s="1300"/>
    </row>
    <row r="29" spans="1:5" ht="15.75">
      <c r="A29" s="1228" t="s">
        <v>681</v>
      </c>
      <c r="B29" s="1301"/>
      <c r="D29" s="1228" t="s">
        <v>681</v>
      </c>
      <c r="E29" s="1300"/>
    </row>
    <row r="30" spans="1:5" ht="15.75">
      <c r="A30" s="1228" t="s">
        <v>682</v>
      </c>
      <c r="B30" s="1301"/>
      <c r="D30" s="1228" t="s">
        <v>682</v>
      </c>
      <c r="E30" s="1300"/>
    </row>
    <row r="31" spans="1:5" ht="15.75">
      <c r="A31" s="1228" t="s">
        <v>683</v>
      </c>
      <c r="B31" s="1301"/>
      <c r="D31" s="1228" t="s">
        <v>683</v>
      </c>
      <c r="E31" s="1300"/>
    </row>
    <row r="32" spans="1:5" ht="15.75">
      <c r="A32" s="1228" t="s">
        <v>684</v>
      </c>
      <c r="B32" s="1301"/>
      <c r="D32" s="1228" t="s">
        <v>684</v>
      </c>
      <c r="E32" s="1300"/>
    </row>
    <row r="33" spans="1:10" ht="15.75">
      <c r="A33" s="1228" t="s">
        <v>685</v>
      </c>
      <c r="B33" s="1301"/>
      <c r="D33" s="1228" t="s">
        <v>685</v>
      </c>
      <c r="E33" s="1300"/>
    </row>
    <row r="34" spans="1:10" ht="15.75">
      <c r="A34" s="1228" t="s">
        <v>686</v>
      </c>
      <c r="B34" s="1301"/>
      <c r="D34" s="1228" t="s">
        <v>686</v>
      </c>
      <c r="E34" s="1300"/>
    </row>
    <row r="35" spans="1:10" ht="15.75">
      <c r="A35" s="1228" t="s">
        <v>687</v>
      </c>
      <c r="B35" s="1301"/>
      <c r="D35" s="1228" t="s">
        <v>687</v>
      </c>
      <c r="E35" s="1300"/>
    </row>
    <row r="36" spans="1:10" ht="15.75">
      <c r="A36" s="1228" t="s">
        <v>688</v>
      </c>
      <c r="B36" s="1301"/>
      <c r="D36" s="1228" t="s">
        <v>688</v>
      </c>
      <c r="E36" s="1300"/>
    </row>
    <row r="37" spans="1:10" ht="15.75">
      <c r="A37" s="1228" t="s">
        <v>689</v>
      </c>
      <c r="B37" s="1301"/>
      <c r="D37" s="1228" t="s">
        <v>689</v>
      </c>
      <c r="E37" s="1300"/>
    </row>
    <row r="38" spans="1:10" ht="15.75">
      <c r="A38" s="1228" t="s">
        <v>690</v>
      </c>
      <c r="B38" s="1301"/>
      <c r="D38" s="1228" t="s">
        <v>690</v>
      </c>
      <c r="E38" s="1300"/>
    </row>
    <row r="39" spans="1:10" ht="15.75">
      <c r="A39" s="1228" t="s">
        <v>696</v>
      </c>
      <c r="B39" s="1301"/>
      <c r="D39" s="1228" t="s">
        <v>696</v>
      </c>
      <c r="E39" s="1300"/>
    </row>
    <row r="40" spans="1:10" ht="15.75">
      <c r="A40" s="1228" t="s">
        <v>693</v>
      </c>
      <c r="B40" s="1301"/>
      <c r="D40" s="1228" t="s">
        <v>693</v>
      </c>
      <c r="E40" s="1300"/>
    </row>
    <row r="41" spans="1:10" ht="16.5" thickBot="1">
      <c r="A41" s="712" t="s">
        <v>694</v>
      </c>
      <c r="B41" s="713"/>
      <c r="D41" s="712" t="s">
        <v>694</v>
      </c>
      <c r="E41" s="269"/>
    </row>
    <row r="42" spans="1:10" ht="16.5" thickBot="1">
      <c r="A42" s="1373" t="s">
        <v>53</v>
      </c>
      <c r="B42" s="1374">
        <f>SUM(B27:B41)</f>
        <v>0</v>
      </c>
      <c r="D42" s="1373" t="s">
        <v>53</v>
      </c>
      <c r="E42" s="1374">
        <f>SUM(E27:E41)</f>
        <v>0</v>
      </c>
    </row>
    <row r="43" spans="1:10" ht="15.75">
      <c r="A43" s="204"/>
      <c r="B43" s="472"/>
    </row>
    <row r="44" spans="1:10" ht="15.75">
      <c r="A44" s="204"/>
      <c r="B44" s="472"/>
    </row>
    <row r="45" spans="1:10" ht="15.75">
      <c r="A45" s="204"/>
      <c r="B45" s="472"/>
    </row>
    <row r="46" spans="1:10" ht="15" customHeight="1">
      <c r="A46" s="51" t="s">
        <v>697</v>
      </c>
      <c r="B46" s="693"/>
      <c r="C46" s="693"/>
      <c r="D46" s="693"/>
      <c r="E46" s="693"/>
      <c r="F46" s="693"/>
      <c r="G46" s="693"/>
      <c r="H46" s="693"/>
      <c r="I46" s="693"/>
      <c r="J46" s="693"/>
    </row>
    <row r="47" spans="1:10" ht="31.35" customHeight="1">
      <c r="A47" s="1845" t="s">
        <v>698</v>
      </c>
      <c r="B47" s="1845"/>
      <c r="C47" s="1845"/>
      <c r="D47" s="1845"/>
    </row>
    <row r="48" spans="1:10" ht="15.75">
      <c r="A48" s="204"/>
      <c r="B48" s="472"/>
    </row>
    <row r="49" spans="1:2" ht="15.75">
      <c r="A49" s="206" t="s">
        <v>699</v>
      </c>
      <c r="B49" s="472"/>
    </row>
    <row r="50" spans="1:2" ht="15.75">
      <c r="A50" s="204"/>
      <c r="B50" s="472"/>
    </row>
    <row r="51" spans="1:2" ht="15.75">
      <c r="A51" s="204"/>
      <c r="B51" s="47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4">
    <mergeCell ref="A1:B1"/>
    <mergeCell ref="A2:B2"/>
    <mergeCell ref="A3:B3"/>
    <mergeCell ref="A47:D47"/>
  </mergeCells>
  <pageMargins left="0.7" right="0.7" top="0.75" bottom="0.75" header="0.3" footer="0.3"/>
  <pageSetup orientation="landscape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B050"/>
    <pageSetUpPr fitToPage="1"/>
  </sheetPr>
  <dimension ref="A1:T60"/>
  <sheetViews>
    <sheetView tabSelected="1" zoomScale="50" zoomScaleNormal="50" workbookViewId="0">
      <selection activeCell="E12" sqref="E12"/>
    </sheetView>
  </sheetViews>
  <sheetFormatPr defaultColWidth="17.5703125" defaultRowHeight="14.25"/>
  <cols>
    <col min="1" max="1" width="17.5703125" style="17"/>
    <col min="2" max="2" width="28.7109375" style="17" customWidth="1"/>
    <col min="3" max="3" width="14.85546875" style="17" customWidth="1"/>
    <col min="4" max="4" width="18.85546875" style="17" customWidth="1"/>
    <col min="5" max="5" width="47.140625" style="17" customWidth="1"/>
    <col min="6" max="6" width="15.42578125" style="17" customWidth="1"/>
    <col min="7" max="7" width="16.28515625" style="17" customWidth="1"/>
    <col min="8" max="8" width="17.5703125" style="17"/>
    <col min="9" max="9" width="22.5703125" style="17" customWidth="1"/>
    <col min="10" max="10" width="17.5703125" style="17"/>
    <col min="11" max="11" width="21.42578125" style="17" customWidth="1"/>
    <col min="12" max="16" width="17.5703125" style="17"/>
    <col min="17" max="17" width="13.7109375" style="17" customWidth="1"/>
    <col min="18" max="16384" width="17.5703125" style="17"/>
  </cols>
  <sheetData>
    <row r="1" spans="1:20" ht="54" customHeight="1">
      <c r="A1" s="1982" t="s">
        <v>700</v>
      </c>
      <c r="B1" s="1983"/>
      <c r="C1" s="1983"/>
      <c r="D1" s="1983"/>
      <c r="E1" s="1983"/>
      <c r="F1" s="1983"/>
      <c r="G1" s="1983"/>
      <c r="H1" s="1983"/>
      <c r="I1" s="1983"/>
      <c r="J1" s="1983"/>
      <c r="K1" s="1984"/>
      <c r="L1" s="99"/>
      <c r="M1" s="484" t="s">
        <v>70</v>
      </c>
    </row>
    <row r="2" spans="1:20" ht="20.25">
      <c r="A2" s="1801" t="s">
        <v>676</v>
      </c>
      <c r="B2" s="966"/>
      <c r="C2" s="966"/>
      <c r="D2" s="966"/>
      <c r="E2" s="966"/>
      <c r="F2" s="966"/>
      <c r="G2" s="966"/>
      <c r="H2" s="966"/>
      <c r="I2" s="966"/>
      <c r="J2" s="966"/>
      <c r="K2" s="1802"/>
      <c r="L2" s="99"/>
      <c r="M2" s="484"/>
    </row>
    <row r="3" spans="1:20" ht="66">
      <c r="A3" s="1803" t="s">
        <v>701</v>
      </c>
      <c r="B3" s="1133" t="s">
        <v>702</v>
      </c>
      <c r="C3" s="1133" t="s">
        <v>703</v>
      </c>
      <c r="D3" s="1133" t="s">
        <v>704</v>
      </c>
      <c r="E3" s="1133" t="s">
        <v>705</v>
      </c>
      <c r="F3" s="1133" t="s">
        <v>706</v>
      </c>
      <c r="G3" s="1133" t="s">
        <v>707</v>
      </c>
      <c r="H3" s="1133" t="s">
        <v>708</v>
      </c>
      <c r="I3" s="1133" t="s">
        <v>709</v>
      </c>
      <c r="J3" s="1133" t="s">
        <v>710</v>
      </c>
      <c r="K3" s="1796" t="s">
        <v>711</v>
      </c>
    </row>
    <row r="4" spans="1:20" ht="120">
      <c r="A4" s="1800" t="s">
        <v>440</v>
      </c>
      <c r="B4" s="1134" t="s">
        <v>712</v>
      </c>
      <c r="C4" s="1134" t="s">
        <v>713</v>
      </c>
      <c r="D4" s="1134" t="s">
        <v>714</v>
      </c>
      <c r="E4" s="1135" t="s">
        <v>336</v>
      </c>
      <c r="F4" s="1135" t="s">
        <v>715</v>
      </c>
      <c r="G4" s="1136" t="s">
        <v>716</v>
      </c>
      <c r="H4" s="1136">
        <v>759</v>
      </c>
      <c r="I4" s="1137" t="s">
        <v>717</v>
      </c>
      <c r="J4" s="1136" t="s">
        <v>714</v>
      </c>
      <c r="K4" s="1797" t="s">
        <v>718</v>
      </c>
      <c r="M4" s="41"/>
      <c r="N4" s="42"/>
      <c r="O4" s="42"/>
      <c r="P4" s="42"/>
      <c r="Q4" s="41"/>
      <c r="R4" s="41"/>
      <c r="S4" s="41"/>
      <c r="T4" s="41"/>
    </row>
    <row r="5" spans="1:20" ht="90">
      <c r="A5" s="1800" t="s">
        <v>719</v>
      </c>
      <c r="B5" s="1134" t="s">
        <v>720</v>
      </c>
      <c r="C5" s="1134" t="s">
        <v>713</v>
      </c>
      <c r="D5" s="1134" t="s">
        <v>721</v>
      </c>
      <c r="E5" s="1135" t="s">
        <v>336</v>
      </c>
      <c r="F5" s="1135" t="s">
        <v>722</v>
      </c>
      <c r="G5" s="1136" t="s">
        <v>716</v>
      </c>
      <c r="H5" s="1136">
        <v>2</v>
      </c>
      <c r="I5" s="1137" t="s">
        <v>723</v>
      </c>
      <c r="J5" s="1136" t="s">
        <v>714</v>
      </c>
      <c r="K5" s="1797" t="s">
        <v>718</v>
      </c>
      <c r="M5" s="41"/>
      <c r="N5" s="43"/>
      <c r="O5" s="43"/>
      <c r="P5" s="43"/>
      <c r="Q5" s="43"/>
      <c r="R5" s="43"/>
      <c r="S5" s="43"/>
      <c r="T5" s="43"/>
    </row>
    <row r="6" spans="1:20" ht="105">
      <c r="A6" s="1800" t="s">
        <v>724</v>
      </c>
      <c r="B6" s="1134" t="s">
        <v>725</v>
      </c>
      <c r="C6" s="1134" t="s">
        <v>713</v>
      </c>
      <c r="D6" s="1134" t="s">
        <v>721</v>
      </c>
      <c r="E6" s="1135">
        <v>85714</v>
      </c>
      <c r="F6" s="1135" t="s">
        <v>726</v>
      </c>
      <c r="G6" s="1136" t="s">
        <v>716</v>
      </c>
      <c r="H6" s="1136" t="s">
        <v>726</v>
      </c>
      <c r="I6" s="1137" t="s">
        <v>727</v>
      </c>
      <c r="J6" s="1136" t="s">
        <v>714</v>
      </c>
      <c r="K6" s="1797" t="s">
        <v>728</v>
      </c>
      <c r="M6" s="41"/>
      <c r="N6" s="42"/>
      <c r="O6" s="42"/>
      <c r="P6" s="42"/>
      <c r="Q6" s="41"/>
      <c r="R6" s="41"/>
      <c r="S6" s="41"/>
      <c r="T6" s="41"/>
    </row>
    <row r="7" spans="1:20" ht="75">
      <c r="A7" s="1800" t="s">
        <v>729</v>
      </c>
      <c r="B7" s="1134" t="s">
        <v>730</v>
      </c>
      <c r="C7" s="1134" t="s">
        <v>714</v>
      </c>
      <c r="D7" s="1134" t="s">
        <v>714</v>
      </c>
      <c r="E7" s="1135" t="s">
        <v>336</v>
      </c>
      <c r="F7" s="1135" t="s">
        <v>731</v>
      </c>
      <c r="G7" s="1136" t="s">
        <v>716</v>
      </c>
      <c r="H7" s="1136">
        <v>107</v>
      </c>
      <c r="I7" s="1137" t="s">
        <v>732</v>
      </c>
      <c r="J7" s="1136" t="s">
        <v>714</v>
      </c>
      <c r="K7" s="1797" t="s">
        <v>718</v>
      </c>
      <c r="M7" s="41"/>
      <c r="N7" s="43"/>
      <c r="O7" s="43"/>
      <c r="P7" s="43"/>
      <c r="Q7" s="43"/>
      <c r="R7" s="43"/>
      <c r="S7" s="43"/>
      <c r="T7" s="43"/>
    </row>
    <row r="8" spans="1:20" ht="63">
      <c r="A8" s="1800" t="s">
        <v>733</v>
      </c>
      <c r="B8" s="1134" t="s">
        <v>734</v>
      </c>
      <c r="C8" s="1134" t="s">
        <v>735</v>
      </c>
      <c r="D8" s="1134" t="s">
        <v>714</v>
      </c>
      <c r="E8" s="1135" t="s">
        <v>336</v>
      </c>
      <c r="F8" s="1135" t="s">
        <v>736</v>
      </c>
      <c r="G8" s="1136" t="s">
        <v>716</v>
      </c>
      <c r="H8" s="1136">
        <v>654</v>
      </c>
      <c r="I8" s="1137" t="s">
        <v>737</v>
      </c>
      <c r="J8" s="1136" t="s">
        <v>714</v>
      </c>
      <c r="K8" s="1797" t="s">
        <v>718</v>
      </c>
    </row>
    <row r="9" spans="1:20" ht="15.75">
      <c r="A9" s="1800"/>
      <c r="B9" s="1134"/>
      <c r="C9" s="1134"/>
      <c r="D9" s="1134"/>
      <c r="E9" s="1135"/>
      <c r="F9" s="1135"/>
      <c r="G9" s="1136"/>
      <c r="H9" s="1136"/>
      <c r="I9" s="1137"/>
      <c r="J9" s="1136"/>
      <c r="K9" s="1797"/>
    </row>
    <row r="10" spans="1:20" ht="15.75">
      <c r="A10" s="1801" t="s">
        <v>738</v>
      </c>
      <c r="B10" s="966"/>
      <c r="C10" s="966"/>
      <c r="D10" s="966"/>
      <c r="E10" s="966"/>
      <c r="F10" s="966"/>
      <c r="G10" s="966"/>
      <c r="H10" s="966"/>
      <c r="I10" s="966"/>
      <c r="J10" s="966"/>
      <c r="K10" s="1802"/>
    </row>
    <row r="11" spans="1:20" ht="66" customHeight="1">
      <c r="A11" s="1803" t="s">
        <v>701</v>
      </c>
      <c r="B11" s="1133" t="s">
        <v>702</v>
      </c>
      <c r="C11" s="1133" t="s">
        <v>703</v>
      </c>
      <c r="D11" s="1133" t="s">
        <v>704</v>
      </c>
      <c r="E11" s="1133" t="s">
        <v>705</v>
      </c>
      <c r="F11" s="1133" t="s">
        <v>706</v>
      </c>
      <c r="G11" s="1133" t="s">
        <v>707</v>
      </c>
      <c r="H11" s="1133" t="s">
        <v>708</v>
      </c>
      <c r="I11" s="1133" t="s">
        <v>709</v>
      </c>
      <c r="J11" s="1133" t="s">
        <v>710</v>
      </c>
      <c r="K11" s="1796" t="s">
        <v>711</v>
      </c>
    </row>
    <row r="12" spans="1:20" ht="90">
      <c r="A12" s="1800" t="s">
        <v>739</v>
      </c>
      <c r="B12" s="1134" t="s">
        <v>740</v>
      </c>
      <c r="C12" s="1134" t="s">
        <v>713</v>
      </c>
      <c r="D12" s="1134" t="s">
        <v>714</v>
      </c>
      <c r="E12" s="1135" t="s">
        <v>336</v>
      </c>
      <c r="F12" s="1135" t="s">
        <v>336</v>
      </c>
      <c r="G12" s="1136" t="s">
        <v>336</v>
      </c>
      <c r="H12" s="1136">
        <v>0</v>
      </c>
      <c r="I12" s="1137" t="s">
        <v>336</v>
      </c>
      <c r="J12" s="1136" t="s">
        <v>336</v>
      </c>
      <c r="K12" s="1797" t="s">
        <v>336</v>
      </c>
    </row>
    <row r="13" spans="1:20" ht="15.75">
      <c r="A13" s="1800"/>
      <c r="B13" s="1134"/>
      <c r="C13" s="1134"/>
      <c r="D13" s="1134"/>
      <c r="E13" s="1135"/>
      <c r="F13" s="1135"/>
      <c r="G13" s="1136"/>
      <c r="H13" s="1136"/>
      <c r="I13" s="1137"/>
      <c r="J13" s="1136"/>
      <c r="K13" s="1797"/>
    </row>
    <row r="14" spans="1:20" ht="15.75">
      <c r="A14" s="1800"/>
      <c r="B14" s="1134"/>
      <c r="C14" s="1134"/>
      <c r="D14" s="1134"/>
      <c r="E14" s="1135"/>
      <c r="F14" s="1135"/>
      <c r="G14" s="1136"/>
      <c r="H14" s="1136"/>
      <c r="I14" s="1137"/>
      <c r="J14" s="1136"/>
      <c r="K14" s="1797"/>
    </row>
    <row r="15" spans="1:20" ht="15.75">
      <c r="A15" s="1800"/>
      <c r="B15" s="1134"/>
      <c r="C15" s="1134"/>
      <c r="D15" s="1134"/>
      <c r="E15" s="1135"/>
      <c r="F15" s="1135"/>
      <c r="G15" s="1136"/>
      <c r="H15" s="1136"/>
      <c r="I15" s="1137"/>
      <c r="J15" s="1136"/>
      <c r="K15" s="1797"/>
    </row>
    <row r="16" spans="1:20" ht="15.75">
      <c r="A16" s="1800"/>
      <c r="B16" s="1134"/>
      <c r="C16" s="1134"/>
      <c r="D16" s="1134"/>
      <c r="E16" s="1135"/>
      <c r="F16" s="1135"/>
      <c r="G16" s="1136"/>
      <c r="H16" s="1136"/>
      <c r="I16" s="1137"/>
      <c r="J16" s="1136"/>
      <c r="K16" s="1797"/>
    </row>
    <row r="17" spans="1:11" ht="15.75">
      <c r="A17" s="1800"/>
      <c r="B17" s="1134"/>
      <c r="C17" s="1134"/>
      <c r="D17" s="1134"/>
      <c r="E17" s="1135"/>
      <c r="F17" s="1135"/>
      <c r="G17" s="1136"/>
      <c r="H17" s="1136"/>
      <c r="I17" s="1137"/>
      <c r="J17" s="1136"/>
      <c r="K17" s="1814"/>
    </row>
    <row r="18" spans="1:11" ht="15.75">
      <c r="A18" s="1800"/>
      <c r="B18" s="1134"/>
      <c r="C18" s="1134"/>
      <c r="D18" s="1134"/>
      <c r="E18" s="1135"/>
      <c r="F18" s="1135"/>
      <c r="G18" s="1136"/>
      <c r="H18" s="1136"/>
      <c r="I18" s="1137"/>
      <c r="J18" s="1136"/>
      <c r="K18" s="1799"/>
    </row>
    <row r="19" spans="1:11" ht="15.75">
      <c r="A19" s="1801" t="s">
        <v>80</v>
      </c>
      <c r="B19" s="966"/>
      <c r="C19" s="966"/>
      <c r="D19" s="966"/>
      <c r="E19" s="966"/>
      <c r="F19" s="966"/>
      <c r="G19" s="966"/>
      <c r="H19" s="966"/>
      <c r="I19" s="966"/>
      <c r="J19" s="966"/>
      <c r="K19" s="1794"/>
    </row>
    <row r="20" spans="1:11" ht="66">
      <c r="A20" s="1803" t="s">
        <v>701</v>
      </c>
      <c r="B20" s="1133" t="s">
        <v>702</v>
      </c>
      <c r="C20" s="1133" t="s">
        <v>703</v>
      </c>
      <c r="D20" s="1133" t="s">
        <v>704</v>
      </c>
      <c r="E20" s="1133" t="s">
        <v>705</v>
      </c>
      <c r="F20" s="1133" t="s">
        <v>706</v>
      </c>
      <c r="G20" s="1133" t="s">
        <v>707</v>
      </c>
      <c r="H20" s="1133" t="s">
        <v>708</v>
      </c>
      <c r="I20" s="1133" t="s">
        <v>709</v>
      </c>
      <c r="J20" s="1133" t="s">
        <v>710</v>
      </c>
      <c r="K20" s="1815" t="s">
        <v>711</v>
      </c>
    </row>
    <row r="21" spans="1:11" ht="15.75">
      <c r="A21" s="1800"/>
      <c r="B21" s="1134"/>
      <c r="C21" s="1134"/>
      <c r="D21" s="1134"/>
      <c r="E21" s="1135"/>
      <c r="F21" s="1135"/>
      <c r="G21" s="1136"/>
      <c r="H21" s="1136"/>
      <c r="I21" s="1137"/>
      <c r="J21" s="1136"/>
      <c r="K21" s="1814"/>
    </row>
    <row r="22" spans="1:11" ht="15.75">
      <c r="A22" s="1800"/>
      <c r="B22" s="1134"/>
      <c r="C22" s="1134"/>
      <c r="D22" s="1134"/>
      <c r="E22" s="1135"/>
      <c r="F22" s="1135"/>
      <c r="G22" s="1136"/>
      <c r="H22" s="1136"/>
      <c r="I22" s="1137"/>
      <c r="J22" s="1136"/>
      <c r="K22" s="1814"/>
    </row>
    <row r="23" spans="1:11" ht="15.75">
      <c r="A23" s="1800"/>
      <c r="B23" s="1134"/>
      <c r="C23" s="1134"/>
      <c r="D23" s="1134"/>
      <c r="E23" s="1135"/>
      <c r="F23" s="1135"/>
      <c r="G23" s="1136"/>
      <c r="H23" s="1136"/>
      <c r="I23" s="1137"/>
      <c r="J23" s="1136"/>
      <c r="K23" s="1814"/>
    </row>
    <row r="24" spans="1:11" ht="15.75">
      <c r="A24" s="1800"/>
      <c r="B24" s="1134"/>
      <c r="C24" s="1134"/>
      <c r="D24" s="1134"/>
      <c r="E24" s="1135"/>
      <c r="F24" s="1135"/>
      <c r="G24" s="1136"/>
      <c r="H24" s="1136"/>
      <c r="I24" s="1137"/>
      <c r="J24" s="1136"/>
      <c r="K24" s="1814"/>
    </row>
    <row r="25" spans="1:11" ht="15.75">
      <c r="A25" s="1800"/>
      <c r="B25" s="1134"/>
      <c r="C25" s="1134"/>
      <c r="D25" s="1134"/>
      <c r="E25" s="1135"/>
      <c r="F25" s="1135"/>
      <c r="G25" s="1136"/>
      <c r="H25" s="1136"/>
      <c r="I25" s="1137"/>
      <c r="J25" s="1136"/>
      <c r="K25" s="1799"/>
    </row>
    <row r="26" spans="1:11" ht="15.75">
      <c r="A26" s="1801" t="s">
        <v>695</v>
      </c>
      <c r="B26" s="966"/>
      <c r="C26" s="966"/>
      <c r="D26" s="966"/>
      <c r="E26" s="966"/>
      <c r="F26" s="966"/>
      <c r="G26" s="966"/>
      <c r="H26" s="966"/>
      <c r="I26" s="966"/>
      <c r="J26" s="966"/>
      <c r="K26" s="1794"/>
    </row>
    <row r="27" spans="1:11" ht="66">
      <c r="A27" s="1803" t="s">
        <v>701</v>
      </c>
      <c r="B27" s="1133" t="s">
        <v>702</v>
      </c>
      <c r="C27" s="1133" t="s">
        <v>703</v>
      </c>
      <c r="D27" s="1133" t="s">
        <v>704</v>
      </c>
      <c r="E27" s="1133" t="s">
        <v>705</v>
      </c>
      <c r="F27" s="1133" t="s">
        <v>706</v>
      </c>
      <c r="G27" s="1133" t="s">
        <v>707</v>
      </c>
      <c r="H27" s="1133" t="s">
        <v>741</v>
      </c>
      <c r="I27" s="1133" t="s">
        <v>709</v>
      </c>
      <c r="J27" s="1133" t="s">
        <v>710</v>
      </c>
      <c r="K27" s="1815" t="s">
        <v>711</v>
      </c>
    </row>
    <row r="28" spans="1:11" ht="15.75">
      <c r="A28" s="1800"/>
      <c r="B28" s="1134"/>
      <c r="C28" s="1134"/>
      <c r="D28" s="1134"/>
      <c r="E28" s="1135"/>
      <c r="F28" s="1135"/>
      <c r="G28" s="1136"/>
      <c r="H28" s="1136"/>
      <c r="I28" s="1137"/>
      <c r="J28" s="1136"/>
      <c r="K28" s="1797"/>
    </row>
    <row r="29" spans="1:11" ht="15.75">
      <c r="A29" s="1800"/>
      <c r="B29" s="1134"/>
      <c r="C29" s="1134"/>
      <c r="D29" s="1134"/>
      <c r="E29" s="1135"/>
      <c r="F29" s="1135"/>
      <c r="G29" s="1136"/>
      <c r="H29" s="1136"/>
      <c r="I29" s="1137"/>
      <c r="J29" s="1136"/>
      <c r="K29" s="1797"/>
    </row>
    <row r="30" spans="1:11" ht="15.75">
      <c r="A30" s="1800"/>
      <c r="B30" s="1134"/>
      <c r="C30" s="1134"/>
      <c r="D30" s="1134"/>
      <c r="E30" s="1135"/>
      <c r="F30" s="1135"/>
      <c r="G30" s="1136"/>
      <c r="H30" s="1136"/>
      <c r="I30" s="1137"/>
      <c r="J30" s="1136"/>
      <c r="K30" s="1797"/>
    </row>
    <row r="31" spans="1:11" ht="15.75">
      <c r="A31" s="1800"/>
      <c r="B31" s="1134"/>
      <c r="C31" s="1134"/>
      <c r="D31" s="1134"/>
      <c r="E31" s="1135"/>
      <c r="F31" s="1135"/>
      <c r="G31" s="1136"/>
      <c r="H31" s="1136"/>
      <c r="I31" s="1137"/>
      <c r="J31" s="1136"/>
      <c r="K31" s="1797"/>
    </row>
    <row r="32" spans="1:11" ht="16.5" thickBot="1">
      <c r="A32" s="1798"/>
      <c r="B32" s="714"/>
      <c r="C32" s="714"/>
      <c r="D32" s="714"/>
      <c r="E32" s="474"/>
      <c r="F32" s="474"/>
      <c r="G32" s="475"/>
      <c r="H32" s="475"/>
      <c r="I32" s="476"/>
      <c r="J32" s="475"/>
      <c r="K32" s="1799"/>
    </row>
    <row r="33" spans="1:12" ht="16.5" thickBot="1">
      <c r="A33" s="1811" t="s">
        <v>742</v>
      </c>
      <c r="B33" s="1812"/>
      <c r="C33" s="1813"/>
      <c r="D33" s="1810"/>
      <c r="E33" s="966"/>
      <c r="F33" s="966"/>
      <c r="G33" s="966"/>
      <c r="H33" s="966"/>
      <c r="I33" s="966"/>
      <c r="J33" s="966"/>
      <c r="K33" s="1802"/>
    </row>
    <row r="34" spans="1:12" ht="66">
      <c r="A34" s="1795" t="s">
        <v>701</v>
      </c>
      <c r="B34" s="715" t="s">
        <v>702</v>
      </c>
      <c r="C34" s="715" t="s">
        <v>703</v>
      </c>
      <c r="D34" s="1133" t="s">
        <v>704</v>
      </c>
      <c r="E34" s="1133" t="s">
        <v>705</v>
      </c>
      <c r="F34" s="1133" t="s">
        <v>706</v>
      </c>
      <c r="G34" s="1133" t="s">
        <v>707</v>
      </c>
      <c r="H34" s="1133" t="s">
        <v>708</v>
      </c>
      <c r="I34" s="1133" t="s">
        <v>709</v>
      </c>
      <c r="J34" s="1133" t="s">
        <v>710</v>
      </c>
      <c r="K34" s="1796" t="s">
        <v>711</v>
      </c>
    </row>
    <row r="35" spans="1:12" ht="15.75">
      <c r="A35" s="1800"/>
      <c r="B35" s="1134"/>
      <c r="C35" s="1134"/>
      <c r="D35" s="1134"/>
      <c r="E35" s="1135"/>
      <c r="F35" s="1135"/>
      <c r="G35" s="1136"/>
      <c r="H35" s="1136"/>
      <c r="I35" s="1137"/>
      <c r="J35" s="1136"/>
      <c r="K35" s="1797"/>
    </row>
    <row r="36" spans="1:12" ht="15.75">
      <c r="A36" s="1800"/>
      <c r="B36" s="1134"/>
      <c r="C36" s="1134"/>
      <c r="D36" s="1134"/>
      <c r="E36" s="1135"/>
      <c r="F36" s="1135"/>
      <c r="G36" s="1136"/>
      <c r="H36" s="1136"/>
      <c r="I36" s="1137"/>
      <c r="J36" s="1136"/>
      <c r="K36" s="1797"/>
    </row>
    <row r="37" spans="1:12" ht="15.75">
      <c r="A37" s="1800"/>
      <c r="B37" s="1134"/>
      <c r="C37" s="1134"/>
      <c r="D37" s="1134"/>
      <c r="E37" s="1135"/>
      <c r="F37" s="1135"/>
      <c r="G37" s="1136"/>
      <c r="H37" s="1136"/>
      <c r="I37" s="1137"/>
      <c r="J37" s="1136"/>
      <c r="K37" s="1797"/>
    </row>
    <row r="38" spans="1:12" ht="16.5" thickBot="1">
      <c r="A38" s="1804"/>
      <c r="B38" s="1805"/>
      <c r="C38" s="1805"/>
      <c r="D38" s="1805"/>
      <c r="E38" s="1806"/>
      <c r="F38" s="1806"/>
      <c r="G38" s="1807"/>
      <c r="H38" s="1807"/>
      <c r="I38" s="1808"/>
      <c r="J38" s="1807"/>
      <c r="K38" s="1809"/>
    </row>
    <row r="39" spans="1:12" ht="15.75">
      <c r="A39" s="714"/>
      <c r="B39" s="714"/>
      <c r="C39" s="714"/>
      <c r="D39" s="714"/>
      <c r="E39" s="474"/>
      <c r="F39" s="474"/>
      <c r="G39" s="475"/>
      <c r="H39" s="475"/>
      <c r="I39" s="476"/>
      <c r="J39" s="475"/>
      <c r="K39" s="475"/>
    </row>
    <row r="40" spans="1:12" ht="15.75">
      <c r="A40" s="1845" t="s">
        <v>743</v>
      </c>
      <c r="B40" s="1845"/>
      <c r="C40" s="1845"/>
      <c r="D40" s="1845"/>
      <c r="E40" s="1845"/>
      <c r="F40" s="1845"/>
      <c r="G40" s="1845"/>
      <c r="H40" s="1845"/>
      <c r="I40" s="1845"/>
      <c r="J40" s="1845"/>
      <c r="K40" s="475"/>
    </row>
    <row r="41" spans="1:12" ht="15">
      <c r="A41" s="138"/>
      <c r="B41" s="138"/>
      <c r="C41" s="138"/>
      <c r="D41" s="138"/>
      <c r="E41" s="138"/>
      <c r="F41" s="138"/>
      <c r="G41" s="138"/>
      <c r="H41" s="138"/>
      <c r="I41" s="138"/>
      <c r="J41" s="138"/>
      <c r="K41" s="138"/>
    </row>
    <row r="42" spans="1:12" ht="18.75">
      <c r="A42" s="2038" t="s">
        <v>744</v>
      </c>
      <c r="B42" s="2038"/>
      <c r="C42" s="2038"/>
      <c r="D42" s="2038"/>
      <c r="E42" s="2038"/>
      <c r="F42" s="2038"/>
      <c r="G42" s="2038"/>
      <c r="H42" s="2038"/>
      <c r="I42" s="2038"/>
      <c r="J42" s="2038"/>
      <c r="K42" s="101"/>
      <c r="L42" s="44"/>
    </row>
    <row r="43" spans="1:12" ht="33" customHeight="1">
      <c r="A43" s="2002" t="s">
        <v>745</v>
      </c>
      <c r="B43" s="2002"/>
      <c r="C43" s="2002"/>
      <c r="D43" s="2002"/>
      <c r="E43" s="2002"/>
      <c r="F43" s="2002"/>
      <c r="G43" s="2002"/>
      <c r="H43" s="2002"/>
      <c r="I43" s="2002"/>
      <c r="J43" s="2002"/>
      <c r="K43" s="502"/>
      <c r="L43" s="45"/>
    </row>
    <row r="44" spans="1:12" ht="15.75">
      <c r="A44" s="2002" t="s">
        <v>746</v>
      </c>
      <c r="B44" s="2002"/>
      <c r="C44" s="2002"/>
      <c r="D44" s="2002"/>
      <c r="E44" s="2002"/>
      <c r="F44" s="2002"/>
      <c r="G44" s="2002"/>
      <c r="H44" s="2002"/>
      <c r="I44" s="2002"/>
      <c r="J44" s="2002"/>
      <c r="K44" s="101"/>
      <c r="L44" s="44"/>
    </row>
    <row r="45" spans="1:12" ht="18.75">
      <c r="A45" s="2038" t="s">
        <v>747</v>
      </c>
      <c r="B45" s="2038"/>
      <c r="C45" s="2038"/>
      <c r="D45" s="2038"/>
      <c r="E45" s="2038"/>
      <c r="F45" s="2038"/>
      <c r="G45" s="2038"/>
      <c r="H45" s="2038"/>
      <c r="I45" s="2038"/>
      <c r="J45" s="2038"/>
      <c r="K45" s="101"/>
      <c r="L45" s="44"/>
    </row>
    <row r="46" spans="1:12" ht="18.75">
      <c r="A46" s="2038" t="s">
        <v>748</v>
      </c>
      <c r="B46" s="2038"/>
      <c r="C46" s="2038"/>
      <c r="D46" s="2038"/>
      <c r="E46" s="2038"/>
      <c r="F46" s="2038"/>
      <c r="G46" s="2038"/>
      <c r="H46" s="2038"/>
      <c r="I46" s="2038"/>
      <c r="J46" s="2038"/>
      <c r="K46" s="101"/>
      <c r="L46" s="44"/>
    </row>
    <row r="47" spans="1:12" ht="18.75">
      <c r="A47" s="2038" t="s">
        <v>749</v>
      </c>
      <c r="B47" s="2038"/>
      <c r="C47" s="2038"/>
      <c r="D47" s="2038"/>
      <c r="E47" s="2038"/>
      <c r="F47" s="2038"/>
      <c r="G47" s="2038"/>
      <c r="H47" s="2038"/>
      <c r="I47" s="2038"/>
      <c r="J47" s="2038"/>
      <c r="K47" s="101"/>
      <c r="L47" s="44"/>
    </row>
    <row r="48" spans="1:12" ht="15.75">
      <c r="A48" s="2039"/>
      <c r="B48" s="2039"/>
      <c r="C48" s="2039"/>
      <c r="D48" s="2039"/>
      <c r="E48" s="2039"/>
      <c r="F48" s="2039"/>
      <c r="G48" s="2039"/>
      <c r="H48" s="2039"/>
      <c r="I48" s="2039"/>
      <c r="J48" s="2039"/>
      <c r="K48" s="101"/>
      <c r="L48" s="44"/>
    </row>
    <row r="49" spans="1:12" ht="15.75">
      <c r="A49" s="2038" t="s">
        <v>750</v>
      </c>
      <c r="B49" s="2038"/>
      <c r="C49" s="2038"/>
      <c r="D49" s="2038"/>
      <c r="E49" s="2038"/>
      <c r="F49" s="2038"/>
      <c r="G49" s="2038"/>
      <c r="H49" s="2038"/>
      <c r="I49" s="2038"/>
      <c r="J49" s="2038"/>
      <c r="K49" s="101"/>
      <c r="L49" s="44"/>
    </row>
    <row r="50" spans="1:12" ht="15">
      <c r="A50" s="154"/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46"/>
    </row>
    <row r="60" spans="1:12">
      <c r="H60" s="6"/>
    </row>
  </sheetData>
  <customSheetViews>
    <customSheetView guid="{F8F6599B-2A1F-4529-A350-AEBC686D896D}" scale="80" showPageBreaks="1" fitToPage="1" printArea="1">
      <pageMargins left="0" right="0" top="0" bottom="0" header="0" footer="0"/>
      <printOptions horizontalCentered="1" verticalCentered="1" headings="1" gridLines="1"/>
      <pageSetup scale="57" orientation="landscape" r:id="rId1"/>
    </customSheetView>
  </customSheetViews>
  <mergeCells count="10">
    <mergeCell ref="A49:J49"/>
    <mergeCell ref="A43:J43"/>
    <mergeCell ref="A44:J44"/>
    <mergeCell ref="A1:K1"/>
    <mergeCell ref="A42:J42"/>
    <mergeCell ref="A45:J45"/>
    <mergeCell ref="A46:J46"/>
    <mergeCell ref="A48:J48"/>
    <mergeCell ref="A40:J40"/>
    <mergeCell ref="A47:J47"/>
  </mergeCells>
  <pageMargins left="0.7" right="0.7" top="0.75" bottom="0.75" header="0.3" footer="0.3"/>
  <pageSetup scale="37" orientation="portrait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0D72-3E03-48CB-831A-84702EAD3138}">
  <sheetPr>
    <tabColor rgb="FF00B050"/>
  </sheetPr>
  <dimension ref="A1:L18"/>
  <sheetViews>
    <sheetView workbookViewId="0"/>
  </sheetViews>
  <sheetFormatPr defaultColWidth="17.5703125" defaultRowHeight="14.25"/>
  <cols>
    <col min="1" max="1" width="20.28515625" style="17" customWidth="1"/>
    <col min="2" max="2" width="70.5703125" style="17" customWidth="1"/>
    <col min="3" max="3" width="12.5703125" style="17" customWidth="1"/>
    <col min="4" max="4" width="12.28515625" style="17" customWidth="1"/>
    <col min="5" max="5" width="13.42578125" style="17" customWidth="1"/>
    <col min="6" max="6" width="12.5703125" style="1676" customWidth="1"/>
    <col min="7" max="7" width="12" style="17" customWidth="1"/>
    <col min="8" max="8" width="3.7109375" style="17" customWidth="1"/>
    <col min="9" max="9" width="4" style="17" customWidth="1"/>
    <col min="10" max="10" width="4.7109375" style="17" customWidth="1"/>
    <col min="11" max="11" width="3" style="17" customWidth="1"/>
    <col min="12" max="16384" width="17.5703125" style="17"/>
  </cols>
  <sheetData>
    <row r="1" spans="1:12" ht="15.75">
      <c r="A1" s="2040" t="s">
        <v>46</v>
      </c>
      <c r="B1" s="2040"/>
      <c r="C1" s="2040"/>
      <c r="D1" s="2040"/>
      <c r="E1" s="2040"/>
      <c r="F1" s="2040"/>
      <c r="G1" s="2040"/>
    </row>
    <row r="2" spans="1:12" ht="15.75">
      <c r="A2" s="2040" t="s">
        <v>751</v>
      </c>
      <c r="B2" s="2040"/>
      <c r="C2" s="2040"/>
      <c r="D2" s="2040"/>
      <c r="E2" s="2040"/>
      <c r="F2" s="2040"/>
      <c r="G2" s="2040"/>
    </row>
    <row r="3" spans="1:12" ht="22.5" customHeight="1">
      <c r="A3" s="2040" t="s">
        <v>752</v>
      </c>
      <c r="B3" s="2040"/>
      <c r="C3" s="2040"/>
      <c r="D3" s="2040"/>
      <c r="E3" s="2040"/>
      <c r="F3" s="2040"/>
      <c r="G3" s="2040"/>
    </row>
    <row r="4" spans="1:12" ht="18.75">
      <c r="A4" s="497"/>
      <c r="B4" s="497"/>
      <c r="C4" s="497"/>
      <c r="D4" s="484"/>
    </row>
    <row r="5" spans="1:12" ht="20.25">
      <c r="A5" s="622"/>
      <c r="B5"/>
      <c r="C5" s="99"/>
      <c r="D5" s="484"/>
    </row>
    <row r="6" spans="1:12" ht="65.25">
      <c r="A6" s="1138" t="s">
        <v>701</v>
      </c>
      <c r="B6" s="1138" t="s">
        <v>702</v>
      </c>
      <c r="C6" s="1138" t="s">
        <v>753</v>
      </c>
      <c r="D6" s="1138" t="s">
        <v>754</v>
      </c>
      <c r="E6" s="1138" t="s">
        <v>755</v>
      </c>
      <c r="F6" s="1677" t="s">
        <v>756</v>
      </c>
      <c r="G6" s="1138" t="s">
        <v>757</v>
      </c>
      <c r="H6"/>
    </row>
    <row r="7" spans="1:12" ht="45">
      <c r="A7" s="1499" t="s">
        <v>440</v>
      </c>
      <c r="B7" s="1499" t="s">
        <v>712</v>
      </c>
      <c r="C7" s="1499" t="s">
        <v>716</v>
      </c>
      <c r="D7" s="1499" t="s">
        <v>758</v>
      </c>
      <c r="E7" s="1499" t="s">
        <v>336</v>
      </c>
      <c r="F7" s="1678">
        <v>2098</v>
      </c>
      <c r="G7" s="1499">
        <v>741</v>
      </c>
      <c r="H7" s="41"/>
      <c r="I7" s="41"/>
      <c r="J7" s="41"/>
      <c r="K7" s="41"/>
    </row>
    <row r="8" spans="1:12" ht="30">
      <c r="A8" s="1499" t="s">
        <v>719</v>
      </c>
      <c r="B8" s="1499" t="s">
        <v>720</v>
      </c>
      <c r="C8" s="1572">
        <v>47</v>
      </c>
      <c r="D8" s="1572" t="s">
        <v>758</v>
      </c>
      <c r="E8" s="1572">
        <v>3</v>
      </c>
      <c r="F8" s="1679">
        <v>47</v>
      </c>
      <c r="G8" s="1499">
        <v>2</v>
      </c>
      <c r="H8" s="41"/>
      <c r="I8" s="41"/>
      <c r="J8" s="41"/>
      <c r="K8" s="41"/>
    </row>
    <row r="9" spans="1:12" ht="58.35" customHeight="1">
      <c r="A9" s="1499" t="s">
        <v>724</v>
      </c>
      <c r="B9" s="1570" t="s">
        <v>725</v>
      </c>
      <c r="C9" s="1134">
        <v>0</v>
      </c>
      <c r="D9" s="1134">
        <v>1</v>
      </c>
      <c r="E9" s="1134">
        <v>1</v>
      </c>
      <c r="F9" s="1680">
        <v>0</v>
      </c>
      <c r="G9" s="1571">
        <v>0</v>
      </c>
      <c r="H9" s="43"/>
      <c r="I9" s="43"/>
      <c r="J9" s="43"/>
      <c r="K9" s="43"/>
    </row>
    <row r="10" spans="1:12" ht="30">
      <c r="A10" s="1499" t="s">
        <v>729</v>
      </c>
      <c r="B10" s="1570" t="s">
        <v>730</v>
      </c>
      <c r="C10" s="1134" t="s">
        <v>336</v>
      </c>
      <c r="D10" s="1134" t="s">
        <v>336</v>
      </c>
      <c r="E10" s="1134" t="s">
        <v>336</v>
      </c>
      <c r="F10" s="1680">
        <v>8156</v>
      </c>
      <c r="G10" s="1571">
        <v>105</v>
      </c>
    </row>
    <row r="11" spans="1:12" ht="40.5" customHeight="1">
      <c r="A11" s="1499" t="s">
        <v>733</v>
      </c>
      <c r="B11" s="1499" t="s">
        <v>734</v>
      </c>
      <c r="C11" s="1573" t="s">
        <v>336</v>
      </c>
      <c r="D11" s="1573" t="s">
        <v>336</v>
      </c>
      <c r="E11" s="1573" t="s">
        <v>336</v>
      </c>
      <c r="F11" s="1681">
        <v>655</v>
      </c>
      <c r="G11" s="1499">
        <v>336</v>
      </c>
    </row>
    <row r="12" spans="1:12" ht="15">
      <c r="A12" s="138"/>
      <c r="B12" s="138"/>
    </row>
    <row r="13" spans="1:12" ht="15">
      <c r="A13" s="138" t="s">
        <v>759</v>
      </c>
      <c r="B13" s="138"/>
    </row>
    <row r="14" spans="1:12" ht="15.75">
      <c r="A14" s="485" t="s">
        <v>760</v>
      </c>
      <c r="B14" s="499"/>
      <c r="C14" s="486"/>
      <c r="D14" s="487"/>
      <c r="E14" s="487"/>
      <c r="F14" s="1682"/>
      <c r="G14" s="487"/>
      <c r="H14" s="487"/>
    </row>
    <row r="15" spans="1:12" ht="15">
      <c r="A15" s="485" t="s">
        <v>761</v>
      </c>
      <c r="B15" s="485"/>
      <c r="C15" s="485"/>
      <c r="D15" s="485"/>
      <c r="E15" s="485"/>
      <c r="F15" s="1683"/>
      <c r="G15" s="485"/>
      <c r="H15" s="485"/>
      <c r="I15" s="485"/>
      <c r="J15" s="485"/>
      <c r="K15" s="485"/>
      <c r="L15" s="485"/>
    </row>
    <row r="16" spans="1:12" ht="15.75">
      <c r="A16" s="2002"/>
      <c r="B16" s="2002"/>
      <c r="C16" s="2002"/>
      <c r="D16" s="2002"/>
      <c r="E16" s="2002"/>
      <c r="F16" s="2002"/>
      <c r="G16" s="2002"/>
      <c r="H16" s="2002"/>
      <c r="I16" s="2002"/>
      <c r="J16" s="2002"/>
      <c r="K16" s="2002"/>
    </row>
    <row r="17" spans="1:8" ht="18.75">
      <c r="A17" s="499" t="s">
        <v>762</v>
      </c>
      <c r="B17" s="499"/>
      <c r="C17" s="486"/>
      <c r="D17" s="487"/>
      <c r="E17" s="487"/>
      <c r="F17" s="1682"/>
      <c r="G17" s="487"/>
      <c r="H17" s="487"/>
    </row>
    <row r="18" spans="1:8" ht="17.25">
      <c r="A18" s="15" t="s">
        <v>763</v>
      </c>
    </row>
  </sheetData>
  <mergeCells count="4">
    <mergeCell ref="A3:G3"/>
    <mergeCell ref="A2:G2"/>
    <mergeCell ref="A1:G1"/>
    <mergeCell ref="A16:K16"/>
  </mergeCells>
  <pageMargins left="0.7" right="0.7" top="0.75" bottom="0.75" header="0.3" footer="0.3"/>
  <pageSetup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415A3-D470-4A60-9B78-E18C611247B0}">
  <sheetPr>
    <tabColor rgb="FF00B050"/>
    <pageSetUpPr fitToPage="1"/>
  </sheetPr>
  <dimension ref="A1:N27"/>
  <sheetViews>
    <sheetView zoomScale="90" zoomScaleNormal="90" workbookViewId="0"/>
  </sheetViews>
  <sheetFormatPr defaultColWidth="9.42578125" defaultRowHeight="12.75"/>
  <cols>
    <col min="1" max="1" width="60" style="1179" customWidth="1"/>
    <col min="2" max="10" width="12.5703125" style="1179" customWidth="1"/>
    <col min="11" max="16384" width="9.42578125" style="1179"/>
  </cols>
  <sheetData>
    <row r="1" spans="1:10" ht="15.75">
      <c r="A1" s="2042" t="s">
        <v>764</v>
      </c>
      <c r="B1" s="2042"/>
      <c r="C1" s="2042"/>
      <c r="D1" s="2042"/>
      <c r="E1" s="2042"/>
      <c r="F1" s="2042"/>
      <c r="G1" s="2042"/>
      <c r="H1" s="2042"/>
      <c r="I1" s="2042"/>
      <c r="J1" s="2042"/>
    </row>
    <row r="2" spans="1:10" ht="15.75">
      <c r="A2" s="2042" t="s">
        <v>765</v>
      </c>
      <c r="B2" s="2043"/>
      <c r="C2" s="2043"/>
      <c r="D2" s="2043"/>
      <c r="E2" s="2043"/>
      <c r="F2" s="2043"/>
      <c r="G2" s="2043"/>
      <c r="H2" s="2043"/>
      <c r="I2" s="2043"/>
      <c r="J2" s="2043"/>
    </row>
    <row r="3" spans="1:10" ht="15.75">
      <c r="A3" s="2044" t="s">
        <v>766</v>
      </c>
      <c r="B3" s="2045"/>
      <c r="C3" s="2045"/>
      <c r="D3" s="2045"/>
      <c r="E3" s="2045"/>
      <c r="F3" s="2045"/>
      <c r="G3" s="2045"/>
      <c r="H3" s="2045"/>
      <c r="I3" s="2045"/>
      <c r="J3" s="2045"/>
    </row>
    <row r="4" spans="1:10" ht="16.5" thickBot="1">
      <c r="A4" s="1180"/>
      <c r="B4" s="1181"/>
      <c r="C4" s="1181"/>
      <c r="D4" s="1181"/>
      <c r="E4" s="1181"/>
      <c r="F4" s="1181"/>
      <c r="G4" s="1181"/>
      <c r="H4" s="1181"/>
      <c r="I4" s="1181"/>
      <c r="J4" s="1181"/>
    </row>
    <row r="5" spans="1:10" ht="15.75">
      <c r="A5" s="1182"/>
      <c r="B5" s="1183" t="s">
        <v>767</v>
      </c>
      <c r="C5" s="1184"/>
      <c r="D5" s="1185"/>
      <c r="E5" s="1186" t="s">
        <v>768</v>
      </c>
      <c r="F5" s="1184"/>
      <c r="G5" s="1185"/>
      <c r="H5" s="1187" t="s">
        <v>769</v>
      </c>
      <c r="I5" s="1188"/>
      <c r="J5" s="1189"/>
    </row>
    <row r="6" spans="1:10" ht="15.75">
      <c r="A6" s="1190"/>
      <c r="B6" s="1191" t="s">
        <v>51</v>
      </c>
      <c r="C6" s="1192" t="s">
        <v>52</v>
      </c>
      <c r="D6" s="1193" t="s">
        <v>53</v>
      </c>
      <c r="E6" s="1191" t="s">
        <v>51</v>
      </c>
      <c r="F6" s="1192" t="s">
        <v>52</v>
      </c>
      <c r="G6" s="1193" t="s">
        <v>53</v>
      </c>
      <c r="H6" s="1191" t="s">
        <v>51</v>
      </c>
      <c r="I6" s="1192" t="s">
        <v>52</v>
      </c>
      <c r="J6" s="1193" t="s">
        <v>53</v>
      </c>
    </row>
    <row r="7" spans="1:10" ht="15.75">
      <c r="A7" s="1194" t="s">
        <v>203</v>
      </c>
      <c r="B7" s="1195"/>
      <c r="C7" s="1196"/>
      <c r="D7" s="1197"/>
      <c r="E7" s="1195"/>
      <c r="F7" s="1196"/>
      <c r="G7" s="1197"/>
      <c r="H7" s="1195"/>
      <c r="I7" s="1196"/>
      <c r="J7" s="1197"/>
    </row>
    <row r="8" spans="1:10" ht="15.75">
      <c r="A8" s="1198"/>
      <c r="B8" s="1586"/>
      <c r="C8" s="1587"/>
      <c r="D8" s="1588"/>
      <c r="E8" s="1586"/>
      <c r="F8" s="1587"/>
      <c r="G8" s="1588"/>
      <c r="H8" s="1200"/>
      <c r="I8" s="1201"/>
      <c r="J8" s="1202"/>
    </row>
    <row r="9" spans="1:10" ht="15.75">
      <c r="A9" s="1198" t="s">
        <v>770</v>
      </c>
      <c r="B9" s="1589"/>
      <c r="C9" s="1590"/>
      <c r="D9" s="1591">
        <f>+B9+C9</f>
        <v>0</v>
      </c>
      <c r="E9" s="1589"/>
      <c r="F9" s="1590"/>
      <c r="G9" s="1592">
        <f>SUM(E9:F9)</f>
        <v>0</v>
      </c>
      <c r="H9" s="1200">
        <v>0</v>
      </c>
      <c r="I9" s="1201">
        <v>0</v>
      </c>
      <c r="J9" s="1202">
        <v>0</v>
      </c>
    </row>
    <row r="10" spans="1:10" ht="15.75">
      <c r="A10" s="1198"/>
      <c r="B10" s="1586"/>
      <c r="C10" s="1587"/>
      <c r="D10" s="1588"/>
      <c r="E10" s="1586"/>
      <c r="F10" s="1587"/>
      <c r="G10" s="1588"/>
      <c r="H10" s="1200"/>
      <c r="I10" s="1201"/>
      <c r="J10" s="1202"/>
    </row>
    <row r="11" spans="1:10" ht="16.5" thickBot="1">
      <c r="A11" s="1203" t="s">
        <v>771</v>
      </c>
      <c r="B11" s="1593">
        <f>SUM(B9:B10)</f>
        <v>0</v>
      </c>
      <c r="C11" s="1593">
        <f>SUM(C9:C10)</f>
        <v>0</v>
      </c>
      <c r="D11" s="1594">
        <f t="shared" ref="D11:J11" si="0">SUM(D9:D10)</f>
        <v>0</v>
      </c>
      <c r="E11" s="1593">
        <f t="shared" si="0"/>
        <v>0</v>
      </c>
      <c r="F11" s="1593">
        <f t="shared" si="0"/>
        <v>0</v>
      </c>
      <c r="G11" s="1594">
        <f t="shared" si="0"/>
        <v>0</v>
      </c>
      <c r="H11" s="1204">
        <f>SUM(H9:H10)</f>
        <v>0</v>
      </c>
      <c r="I11" s="1205">
        <f>SUM(I9:I10)</f>
        <v>0</v>
      </c>
      <c r="J11" s="1206">
        <f t="shared" si="0"/>
        <v>0</v>
      </c>
    </row>
    <row r="12" spans="1:10" ht="15.75">
      <c r="A12" s="1198"/>
      <c r="B12" s="1586"/>
      <c r="C12" s="1587"/>
      <c r="D12" s="1588"/>
      <c r="E12" s="1586"/>
      <c r="F12" s="1587"/>
      <c r="G12" s="1588"/>
      <c r="H12" s="1200"/>
      <c r="I12" s="1201"/>
      <c r="J12" s="1202"/>
    </row>
    <row r="13" spans="1:10" ht="15.75">
      <c r="A13" s="1207"/>
      <c r="B13" s="1586"/>
      <c r="C13" s="1587"/>
      <c r="D13" s="1588"/>
      <c r="E13" s="1586"/>
      <c r="F13" s="1587"/>
      <c r="G13" s="1588"/>
      <c r="H13" s="1200"/>
      <c r="I13" s="1201"/>
      <c r="J13" s="1202"/>
    </row>
    <row r="14" spans="1:10" ht="15.75">
      <c r="A14" s="1194" t="s">
        <v>772</v>
      </c>
      <c r="B14" s="1595"/>
      <c r="C14" s="1596"/>
      <c r="D14" s="1597"/>
      <c r="E14" s="1595"/>
      <c r="F14" s="1596"/>
      <c r="G14" s="1597"/>
      <c r="H14" s="1208"/>
      <c r="I14" s="1209"/>
      <c r="J14" s="1210"/>
    </row>
    <row r="15" spans="1:10" ht="15.75">
      <c r="A15" s="1211"/>
      <c r="B15" s="1598"/>
      <c r="C15" s="1599"/>
      <c r="D15" s="1591"/>
      <c r="E15" s="1586"/>
      <c r="F15" s="1599"/>
      <c r="G15" s="1600"/>
      <c r="H15" s="1200"/>
      <c r="I15" s="1201"/>
      <c r="J15" s="1202"/>
    </row>
    <row r="16" spans="1:10" ht="18.75">
      <c r="A16" s="1212" t="s">
        <v>773</v>
      </c>
      <c r="B16" s="1589"/>
      <c r="C16" s="1590"/>
      <c r="D16" s="1591">
        <v>37500</v>
      </c>
      <c r="E16" s="1601">
        <v>13414</v>
      </c>
      <c r="F16" s="1590">
        <v>13414</v>
      </c>
      <c r="G16" s="1592">
        <f>SUM(E16:F16)</f>
        <v>26828</v>
      </c>
      <c r="H16" s="1200"/>
      <c r="I16" s="1201"/>
      <c r="J16" s="1202">
        <f>G16/D16</f>
        <v>0.71541333333333335</v>
      </c>
    </row>
    <row r="17" spans="1:14" ht="18.75">
      <c r="A17" s="1212" t="s">
        <v>774</v>
      </c>
      <c r="B17" s="1589"/>
      <c r="C17" s="1590"/>
      <c r="D17" s="1591">
        <v>11250</v>
      </c>
      <c r="E17" s="1601">
        <v>7935.52</v>
      </c>
      <c r="F17" s="1590">
        <v>7935.5400000000009</v>
      </c>
      <c r="G17" s="1592">
        <f>SUM(E17:F17)</f>
        <v>15871.060000000001</v>
      </c>
      <c r="H17" s="1200"/>
      <c r="I17" s="1201"/>
      <c r="J17" s="1202">
        <f>G17/D17</f>
        <v>1.410760888888889</v>
      </c>
    </row>
    <row r="18" spans="1:14" ht="18.75">
      <c r="A18" s="1212" t="s">
        <v>775</v>
      </c>
      <c r="B18" s="1589"/>
      <c r="C18" s="1590"/>
      <c r="D18" s="1591">
        <v>225000</v>
      </c>
      <c r="E18" s="1601">
        <v>0</v>
      </c>
      <c r="F18" s="1590">
        <v>0</v>
      </c>
      <c r="G18" s="1592">
        <f>SUM(E18:F18)</f>
        <v>0</v>
      </c>
      <c r="H18" s="1200"/>
      <c r="I18" s="1201"/>
      <c r="J18" s="1202">
        <f>G18/D18</f>
        <v>0</v>
      </c>
    </row>
    <row r="19" spans="1:14" ht="18.75">
      <c r="A19" s="1212" t="s">
        <v>776</v>
      </c>
      <c r="B19" s="1589"/>
      <c r="C19" s="1590"/>
      <c r="D19" s="1591">
        <v>75000</v>
      </c>
      <c r="E19" s="1601">
        <v>0</v>
      </c>
      <c r="F19" s="1590">
        <v>0</v>
      </c>
      <c r="G19" s="1592">
        <f t="shared" ref="G19:G20" si="1">SUM(E19:F19)</f>
        <v>0</v>
      </c>
      <c r="H19" s="1213"/>
      <c r="I19" s="1214"/>
      <c r="J19" s="1215">
        <f t="shared" ref="J19:J21" si="2">G19/D19</f>
        <v>0</v>
      </c>
    </row>
    <row r="20" spans="1:14" ht="18.75">
      <c r="A20" s="1212" t="s">
        <v>777</v>
      </c>
      <c r="B20" s="1602"/>
      <c r="C20" s="1603"/>
      <c r="D20" s="1591">
        <v>75000</v>
      </c>
      <c r="E20" s="1601"/>
      <c r="F20" s="1590"/>
      <c r="G20" s="1592">
        <f t="shared" si="1"/>
        <v>0</v>
      </c>
      <c r="H20" s="1200"/>
      <c r="I20" s="1201"/>
      <c r="J20" s="1202">
        <v>0</v>
      </c>
    </row>
    <row r="21" spans="1:14" ht="18.75">
      <c r="A21" s="1212" t="s">
        <v>778</v>
      </c>
      <c r="B21" s="1589"/>
      <c r="C21" s="1590"/>
      <c r="D21" s="1591">
        <v>300000</v>
      </c>
      <c r="E21" s="1601">
        <v>37919</v>
      </c>
      <c r="F21" s="1590">
        <v>37919</v>
      </c>
      <c r="G21" s="1592">
        <f>SUM(E21:F21)</f>
        <v>75838</v>
      </c>
      <c r="H21" s="1200"/>
      <c r="I21" s="1201"/>
      <c r="J21" s="1202">
        <f t="shared" si="2"/>
        <v>0.25279333333333331</v>
      </c>
    </row>
    <row r="22" spans="1:14" ht="15.75">
      <c r="A22" s="1216"/>
      <c r="B22" s="1586"/>
      <c r="C22" s="1587"/>
      <c r="D22" s="1592"/>
      <c r="E22" s="1604"/>
      <c r="F22" s="1590"/>
      <c r="G22" s="1592"/>
      <c r="H22" s="1200"/>
      <c r="I22" s="1201"/>
      <c r="J22" s="1202"/>
    </row>
    <row r="23" spans="1:14" ht="20.100000000000001" customHeight="1" thickBot="1">
      <c r="A23" s="1203" t="s">
        <v>779</v>
      </c>
      <c r="B23" s="1593">
        <f>SUM(B15:B22)</f>
        <v>0</v>
      </c>
      <c r="C23" s="1593">
        <f>SUM(C15:C22)</f>
        <v>0</v>
      </c>
      <c r="D23" s="1594">
        <f t="shared" ref="D23:G23" si="3">SUM(D15:D22)</f>
        <v>723750</v>
      </c>
      <c r="E23" s="1593">
        <f t="shared" si="3"/>
        <v>59268.520000000004</v>
      </c>
      <c r="F23" s="1593">
        <f t="shared" si="3"/>
        <v>59268.54</v>
      </c>
      <c r="G23" s="1594">
        <f t="shared" si="3"/>
        <v>118537.06</v>
      </c>
      <c r="H23" s="1204"/>
      <c r="I23" s="1205"/>
      <c r="J23" s="1206">
        <f>G23/D23</f>
        <v>0.16378177547495681</v>
      </c>
    </row>
    <row r="24" spans="1:14" ht="15.75">
      <c r="A24" s="1217"/>
      <c r="B24" s="1218"/>
      <c r="C24" s="1218"/>
      <c r="D24" s="1218"/>
      <c r="E24" s="1218"/>
      <c r="F24" s="1218"/>
      <c r="G24" s="1218"/>
      <c r="H24" s="1218"/>
      <c r="I24" s="1218"/>
      <c r="J24" s="1218"/>
    </row>
    <row r="25" spans="1:14" ht="20.100000000000001" customHeight="1">
      <c r="A25" s="2046" t="s">
        <v>780</v>
      </c>
      <c r="B25" s="2047"/>
      <c r="C25" s="2047"/>
      <c r="D25" s="2047"/>
      <c r="E25" s="2048"/>
      <c r="F25" s="2048"/>
      <c r="G25" s="2048"/>
      <c r="H25" s="2048"/>
      <c r="I25" s="2048"/>
      <c r="J25" s="2048"/>
      <c r="K25" s="1219"/>
      <c r="N25" s="1220"/>
    </row>
    <row r="26" spans="1:14" ht="20.100000000000001" customHeight="1">
      <c r="A26" s="2041" t="s">
        <v>781</v>
      </c>
      <c r="B26" s="2048"/>
      <c r="C26" s="2048"/>
      <c r="D26" s="2048"/>
      <c r="E26" s="2048"/>
      <c r="F26" s="2049"/>
      <c r="G26" s="2049"/>
      <c r="H26" s="2049"/>
      <c r="I26" s="2049"/>
      <c r="J26" s="2049"/>
      <c r="K26" s="1221"/>
      <c r="L26" s="1221"/>
      <c r="M26" s="1221"/>
      <c r="N26" s="1222"/>
    </row>
    <row r="27" spans="1:14" ht="39" customHeight="1">
      <c r="A27" s="2041" t="s">
        <v>782</v>
      </c>
      <c r="B27" s="2041"/>
      <c r="C27" s="2041"/>
      <c r="D27" s="2041"/>
      <c r="E27" s="2041"/>
      <c r="F27" s="2041"/>
      <c r="G27" s="2041"/>
      <c r="H27" s="2041"/>
      <c r="I27" s="2041"/>
      <c r="J27" s="2041"/>
    </row>
  </sheetData>
  <mergeCells count="6">
    <mergeCell ref="A27:J27"/>
    <mergeCell ref="A1:J1"/>
    <mergeCell ref="A2:J2"/>
    <mergeCell ref="A3:J3"/>
    <mergeCell ref="A25:J25"/>
    <mergeCell ref="A26:J26"/>
  </mergeCells>
  <printOptions horizontalCentered="1" verticalCentered="1" headings="1" gridLines="1"/>
  <pageMargins left="0.25" right="0.25" top="0.5" bottom="0.5" header="0.3" footer="0.3"/>
  <pageSetup scale="77" orientation="landscape" r:id="rId1"/>
  <ignoredErrors>
    <ignoredError sqref="G16:G20 G2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51ADC-DBE9-4B29-B8AC-2FE106255CBC}">
  <sheetPr>
    <tabColor rgb="FF00B050"/>
    <pageSetUpPr fitToPage="1"/>
  </sheetPr>
  <dimension ref="A1:P50"/>
  <sheetViews>
    <sheetView zoomScale="50" zoomScaleNormal="50" workbookViewId="0"/>
  </sheetViews>
  <sheetFormatPr defaultColWidth="8.5703125" defaultRowHeight="12.75"/>
  <cols>
    <col min="1" max="1" width="40.42578125" style="342" bestFit="1" customWidth="1"/>
    <col min="2" max="2" width="16.140625" style="342" customWidth="1"/>
    <col min="3" max="3" width="14.85546875" style="342" customWidth="1"/>
    <col min="4" max="4" width="18.85546875" style="342" customWidth="1"/>
    <col min="5" max="5" width="47.140625" style="342" customWidth="1"/>
    <col min="6" max="6" width="15.42578125" style="342" customWidth="1"/>
    <col min="7" max="7" width="16.28515625" style="342" customWidth="1"/>
    <col min="8" max="8" width="10" style="342" customWidth="1"/>
    <col min="9" max="9" width="8.28515625" style="342" customWidth="1"/>
    <col min="10" max="10" width="9.28515625" style="342" customWidth="1"/>
    <col min="11" max="11" width="14.85546875" style="342" customWidth="1"/>
    <col min="12" max="12" width="12" style="342" customWidth="1"/>
    <col min="13" max="16" width="8.5703125" style="342"/>
    <col min="17" max="17" width="13.7109375" style="342" customWidth="1"/>
    <col min="18" max="16384" width="8.5703125" style="342"/>
  </cols>
  <sheetData>
    <row r="1" spans="1:16" ht="15.75">
      <c r="A1" s="1825" t="s">
        <v>46</v>
      </c>
      <c r="B1" s="1825"/>
      <c r="C1" s="1825"/>
      <c r="D1" s="1825"/>
      <c r="E1" s="1825"/>
      <c r="F1" s="1825"/>
      <c r="G1" s="1825"/>
      <c r="H1" s="1825"/>
      <c r="I1" s="1825"/>
      <c r="J1" s="1825"/>
    </row>
    <row r="2" spans="1:16" ht="15.75">
      <c r="A2" s="1825" t="s">
        <v>47</v>
      </c>
      <c r="B2" s="1827"/>
      <c r="C2" s="1827"/>
      <c r="D2" s="1827"/>
      <c r="E2" s="1827"/>
      <c r="F2" s="1827"/>
      <c r="G2" s="1827"/>
      <c r="H2" s="1827"/>
      <c r="I2" s="1827"/>
      <c r="J2" s="1827"/>
    </row>
    <row r="3" spans="1:16" ht="16.5" thickBot="1">
      <c r="A3" s="1828"/>
      <c r="B3" s="1829"/>
      <c r="C3" s="1829"/>
      <c r="D3" s="1829"/>
      <c r="E3" s="1829"/>
      <c r="F3" s="1829"/>
      <c r="G3" s="1829"/>
      <c r="H3" s="1829"/>
      <c r="I3" s="1829"/>
      <c r="J3" s="1829"/>
      <c r="K3" s="1505"/>
    </row>
    <row r="4" spans="1:16">
      <c r="A4" s="508"/>
      <c r="B4" s="1830" t="s">
        <v>22</v>
      </c>
      <c r="C4" s="1831"/>
      <c r="D4" s="1832"/>
      <c r="E4" s="1833" t="s">
        <v>48</v>
      </c>
      <c r="F4" s="1831"/>
      <c r="G4" s="1832"/>
      <c r="H4" s="1834" t="s">
        <v>49</v>
      </c>
      <c r="I4" s="1835"/>
      <c r="J4" s="1836"/>
    </row>
    <row r="5" spans="1:16" ht="13.5" thickBot="1">
      <c r="A5" s="863" t="s">
        <v>50</v>
      </c>
      <c r="B5" s="509" t="s">
        <v>51</v>
      </c>
      <c r="C5" s="510" t="s">
        <v>52</v>
      </c>
      <c r="D5" s="800" t="s">
        <v>53</v>
      </c>
      <c r="E5" s="864" t="s">
        <v>51</v>
      </c>
      <c r="F5" s="510" t="s">
        <v>52</v>
      </c>
      <c r="G5" s="800" t="s">
        <v>53</v>
      </c>
      <c r="H5" s="509" t="s">
        <v>51</v>
      </c>
      <c r="I5" s="510" t="s">
        <v>52</v>
      </c>
      <c r="J5" s="800" t="s">
        <v>53</v>
      </c>
    </row>
    <row r="6" spans="1:16" ht="13.5" thickBot="1">
      <c r="A6" s="863"/>
      <c r="B6" s="511"/>
      <c r="C6" s="512"/>
      <c r="D6" s="513"/>
      <c r="E6" s="514"/>
      <c r="F6" s="514"/>
      <c r="G6" s="515"/>
      <c r="H6" s="1334"/>
      <c r="I6" s="514"/>
      <c r="J6" s="515"/>
    </row>
    <row r="7" spans="1:16" ht="15.75">
      <c r="A7" s="865" t="s">
        <v>54</v>
      </c>
      <c r="B7" s="1635">
        <f>'ESA Table 1'!B31</f>
        <v>12525369.955533955</v>
      </c>
      <c r="C7" s="1636">
        <f>'ESA Table 1'!C31</f>
        <v>11780277.044466045</v>
      </c>
      <c r="D7" s="1637">
        <f>B7+C7</f>
        <v>24305647</v>
      </c>
      <c r="E7" s="1638">
        <f>'ESA Table 1'!E31</f>
        <v>7170135.5799999982</v>
      </c>
      <c r="F7" s="1639">
        <f>'ESA Table 1'!F31</f>
        <v>7199618.1900000004</v>
      </c>
      <c r="G7" s="1640">
        <f t="shared" ref="G7:G14" si="0">E7+F7</f>
        <v>14369753.77</v>
      </c>
      <c r="H7" s="1650">
        <f>E7/B7</f>
        <v>0.57244900593391979</v>
      </c>
      <c r="I7" s="1651">
        <f>F7/C7</f>
        <v>0.61115864786746465</v>
      </c>
      <c r="J7" s="1652">
        <f>IFERROR(G7/D7,0)</f>
        <v>0.59121050223431615</v>
      </c>
      <c r="K7" s="518"/>
      <c r="L7" s="516"/>
    </row>
    <row r="8" spans="1:16" ht="15.75">
      <c r="A8" s="865" t="s">
        <v>55</v>
      </c>
      <c r="B8" s="1641">
        <f>'ESA Table 1A'!B46</f>
        <v>0</v>
      </c>
      <c r="C8" s="1636">
        <f>'ESA Table 1A'!C46</f>
        <v>0</v>
      </c>
      <c r="D8" s="1637">
        <f>B8+C8</f>
        <v>0</v>
      </c>
      <c r="E8" s="1638">
        <f>'ESA Table 1A'!E46</f>
        <v>0</v>
      </c>
      <c r="F8" s="1639">
        <f>'ESA Table 1A'!F46</f>
        <v>0</v>
      </c>
      <c r="G8" s="1640">
        <f>E8+F8</f>
        <v>0</v>
      </c>
      <c r="H8" s="1650"/>
      <c r="I8" s="1651"/>
      <c r="J8" s="1652">
        <f>IFERROR(G8/D8,0)</f>
        <v>0</v>
      </c>
    </row>
    <row r="9" spans="1:16" ht="15.75">
      <c r="A9" s="865" t="s">
        <v>56</v>
      </c>
      <c r="B9" s="1641">
        <f>'ESA Table 1A'!B6</f>
        <v>3106970.1999999997</v>
      </c>
      <c r="C9" s="1636">
        <f>'ESA Table 1A'!C6</f>
        <v>1154556.8</v>
      </c>
      <c r="D9" s="1637">
        <f>B9+C9</f>
        <v>4261527</v>
      </c>
      <c r="E9" s="1638">
        <f>'ESA Table 1A'!E6</f>
        <v>1052905.3500000001</v>
      </c>
      <c r="F9" s="1639">
        <f>'ESA Table 1A'!F6</f>
        <v>400593.63</v>
      </c>
      <c r="G9" s="1640">
        <f>E9+F9</f>
        <v>1453498.98</v>
      </c>
      <c r="H9" s="1650">
        <f>E9/B9</f>
        <v>0.33888492075012505</v>
      </c>
      <c r="I9" s="1651">
        <f>F9/C9</f>
        <v>0.34696745106000848</v>
      </c>
      <c r="J9" s="1652">
        <f>IFERROR(G9/D9,0)</f>
        <v>0.34107468520086814</v>
      </c>
      <c r="K9" s="1574"/>
    </row>
    <row r="10" spans="1:16" ht="15.75">
      <c r="A10" s="865" t="s">
        <v>57</v>
      </c>
      <c r="B10" s="1641">
        <f>'ESA Table 1A'!B7</f>
        <v>0</v>
      </c>
      <c r="C10" s="1636">
        <f>'ESA Table 1A'!C7</f>
        <v>0</v>
      </c>
      <c r="D10" s="1637">
        <f>B10+C10</f>
        <v>0</v>
      </c>
      <c r="E10" s="1638">
        <f>'ESA Table 1A'!E7</f>
        <v>0</v>
      </c>
      <c r="F10" s="1639">
        <f>'ESA Table 1A'!F7</f>
        <v>0</v>
      </c>
      <c r="G10" s="1640">
        <f t="shared" si="0"/>
        <v>0</v>
      </c>
      <c r="H10" s="1650"/>
      <c r="I10" s="1651"/>
      <c r="J10" s="1652">
        <f t="shared" ref="J10:J14" si="1">IFERROR(G10/D10,0)</f>
        <v>0</v>
      </c>
    </row>
    <row r="11" spans="1:16" ht="15.75">
      <c r="A11" s="865" t="s">
        <v>58</v>
      </c>
      <c r="B11" s="1642">
        <f>'ESA Table 1A'!B22</f>
        <v>763341.5</v>
      </c>
      <c r="C11" s="1636">
        <f>'ESA Table 1A'!C22</f>
        <v>763341.5</v>
      </c>
      <c r="D11" s="1637">
        <f>B11+C11</f>
        <v>1526683</v>
      </c>
      <c r="E11" s="1638">
        <f>'ESA Table 1A'!E22</f>
        <v>63839.97</v>
      </c>
      <c r="F11" s="1639">
        <f>'ESA Table 1A'!F22</f>
        <v>63839.94</v>
      </c>
      <c r="G11" s="1640">
        <f t="shared" si="0"/>
        <v>127679.91</v>
      </c>
      <c r="H11" s="1650">
        <f>E11/B11</f>
        <v>8.3632253716062865E-2</v>
      </c>
      <c r="I11" s="1651">
        <f>F11/C11</f>
        <v>8.3632214415173295E-2</v>
      </c>
      <c r="J11" s="1652">
        <f>IFERROR(G11/D11,0)</f>
        <v>8.363223406561808E-2</v>
      </c>
    </row>
    <row r="12" spans="1:16" ht="15.75">
      <c r="A12" s="801" t="s">
        <v>59</v>
      </c>
      <c r="B12" s="1641">
        <f>'ESA Table 1A'!B32</f>
        <v>0</v>
      </c>
      <c r="C12" s="1636"/>
      <c r="D12" s="1637">
        <f t="shared" ref="D12:D14" si="2">B12+C12</f>
        <v>0</v>
      </c>
      <c r="E12" s="1643">
        <f>'ESA Table 1A'!E32</f>
        <v>0</v>
      </c>
      <c r="F12" s="1644">
        <v>0</v>
      </c>
      <c r="G12" s="1645">
        <f t="shared" si="0"/>
        <v>0</v>
      </c>
      <c r="H12" s="1650"/>
      <c r="I12" s="1651"/>
      <c r="J12" s="1652">
        <f t="shared" si="1"/>
        <v>0</v>
      </c>
    </row>
    <row r="13" spans="1:16" ht="15.75">
      <c r="A13" s="517" t="s">
        <v>60</v>
      </c>
      <c r="B13" s="1641">
        <f>'ESA Table 1A'!B42</f>
        <v>0</v>
      </c>
      <c r="C13" s="1636"/>
      <c r="D13" s="1637">
        <f t="shared" si="2"/>
        <v>0</v>
      </c>
      <c r="E13" s="1643">
        <f>'ESA Table 1A'!E42</f>
        <v>0</v>
      </c>
      <c r="F13" s="1644">
        <v>0</v>
      </c>
      <c r="G13" s="1645">
        <f t="shared" si="0"/>
        <v>0</v>
      </c>
      <c r="H13" s="1650"/>
      <c r="I13" s="1651"/>
      <c r="J13" s="1652">
        <f t="shared" si="1"/>
        <v>0</v>
      </c>
      <c r="P13" s="1626"/>
    </row>
    <row r="14" spans="1:16">
      <c r="A14" s="865" t="s">
        <v>61</v>
      </c>
      <c r="B14" s="1641">
        <f>'ESA Table 1A'!B52</f>
        <v>0</v>
      </c>
      <c r="C14" s="1636">
        <f>'ESA Table 1A'!C52</f>
        <v>0</v>
      </c>
      <c r="D14" s="1637">
        <f t="shared" si="2"/>
        <v>0</v>
      </c>
      <c r="E14" s="1643">
        <f>'ESA Table 1A'!E52</f>
        <v>0</v>
      </c>
      <c r="F14" s="1644">
        <f>'ESA Table 1A'!F52</f>
        <v>0</v>
      </c>
      <c r="G14" s="1645">
        <f t="shared" si="0"/>
        <v>0</v>
      </c>
      <c r="H14" s="1650"/>
      <c r="I14" s="1651"/>
      <c r="J14" s="1652">
        <f t="shared" si="1"/>
        <v>0</v>
      </c>
      <c r="P14" s="1626"/>
    </row>
    <row r="15" spans="1:16" ht="15.75">
      <c r="A15" s="865" t="s">
        <v>62</v>
      </c>
      <c r="B15" s="1641">
        <f>'ESA Table 1A'!B53</f>
        <v>0</v>
      </c>
      <c r="C15" s="1636">
        <f>'ESA Table 1A'!C53</f>
        <v>0</v>
      </c>
      <c r="D15" s="1637">
        <f>B15+C15</f>
        <v>0</v>
      </c>
      <c r="E15" s="1643">
        <f>'ESA Table 1A'!E53</f>
        <v>0</v>
      </c>
      <c r="F15" s="1644">
        <f>'ESA Table 1A'!F53</f>
        <v>0</v>
      </c>
      <c r="G15" s="1645">
        <f>E15+F15</f>
        <v>0</v>
      </c>
      <c r="H15" s="1650"/>
      <c r="I15" s="1651"/>
      <c r="J15" s="1652">
        <f>IFERROR(G15/D15,0)</f>
        <v>0</v>
      </c>
    </row>
    <row r="16" spans="1:16">
      <c r="A16" s="866"/>
      <c r="B16" s="1641"/>
      <c r="C16" s="1644"/>
      <c r="D16" s="1645"/>
      <c r="E16" s="1643"/>
      <c r="F16" s="1644"/>
      <c r="G16" s="1645"/>
      <c r="H16" s="1650"/>
      <c r="I16" s="1651"/>
      <c r="J16" s="1653"/>
      <c r="L16"/>
      <c r="M16" s="1626"/>
    </row>
    <row r="17" spans="1:12" ht="13.5" thickBot="1">
      <c r="A17" s="867" t="s">
        <v>63</v>
      </c>
      <c r="B17" s="1646">
        <f t="shared" ref="B17:C17" si="3">SUM(B7:B15)</f>
        <v>16395681.655533955</v>
      </c>
      <c r="C17" s="1647">
        <f t="shared" si="3"/>
        <v>13698175.344466045</v>
      </c>
      <c r="D17" s="1648">
        <f t="shared" ref="D17:G17" si="4">SUM(D7:D15)</f>
        <v>30093857</v>
      </c>
      <c r="E17" s="1649">
        <f t="shared" si="4"/>
        <v>8286880.8999999976</v>
      </c>
      <c r="F17" s="1647">
        <f t="shared" si="4"/>
        <v>7664051.7600000007</v>
      </c>
      <c r="G17" s="1648">
        <f t="shared" si="4"/>
        <v>15950932.66</v>
      </c>
      <c r="H17" s="1654">
        <f>E17/B17</f>
        <v>0.50543070267547963</v>
      </c>
      <c r="I17" s="1655">
        <f>F17/C17</f>
        <v>0.55949435361084188</v>
      </c>
      <c r="J17" s="1656">
        <f>G17/D17</f>
        <v>0.53003949144837104</v>
      </c>
    </row>
    <row r="18" spans="1:12">
      <c r="A18" s="53"/>
      <c r="B18" s="53"/>
      <c r="C18" s="53"/>
      <c r="D18" s="53"/>
      <c r="E18" s="53"/>
      <c r="F18" s="53"/>
      <c r="G18" s="53"/>
      <c r="H18" s="53"/>
      <c r="I18" s="53"/>
      <c r="J18" s="53"/>
    </row>
    <row r="19" spans="1:12">
      <c r="A19" s="1824" t="s">
        <v>64</v>
      </c>
      <c r="B19" s="1824"/>
      <c r="C19" s="1824"/>
      <c r="D19" s="1824"/>
      <c r="E19" s="1824"/>
      <c r="F19" s="1824"/>
      <c r="G19" s="1824"/>
      <c r="H19" s="1824"/>
      <c r="I19" s="1824"/>
      <c r="J19" s="1824"/>
    </row>
    <row r="20" spans="1:12" ht="27.75" customHeight="1">
      <c r="A20" s="1826" t="s">
        <v>65</v>
      </c>
      <c r="B20" s="1826"/>
      <c r="C20" s="1826"/>
      <c r="D20" s="1826"/>
      <c r="E20" s="1826"/>
      <c r="F20" s="1826"/>
      <c r="G20" s="1826"/>
      <c r="H20" s="1826"/>
      <c r="I20" s="1826"/>
      <c r="J20" s="1826"/>
    </row>
    <row r="21" spans="1:12">
      <c r="A21" s="1826" t="s">
        <v>66</v>
      </c>
      <c r="B21" s="1826"/>
      <c r="C21" s="1826"/>
      <c r="D21" s="1826"/>
      <c r="E21" s="1826"/>
      <c r="F21" s="1826"/>
      <c r="G21" s="1826"/>
      <c r="H21" s="1826"/>
      <c r="I21" s="1826"/>
      <c r="J21" s="1826"/>
    </row>
    <row r="22" spans="1:12" ht="15.75">
      <c r="A22" s="1840" t="s">
        <v>67</v>
      </c>
      <c r="B22" s="1840"/>
      <c r="C22" s="1840"/>
      <c r="D22" s="1840"/>
      <c r="E22" s="1840"/>
      <c r="F22" s="1840"/>
      <c r="G22" s="1840"/>
      <c r="H22" s="1840"/>
      <c r="I22" s="1840"/>
      <c r="J22" s="1840"/>
    </row>
    <row r="23" spans="1:12" ht="15.75">
      <c r="A23" s="1840" t="s">
        <v>68</v>
      </c>
      <c r="B23" s="1840"/>
      <c r="C23" s="1840"/>
      <c r="D23" s="1840"/>
      <c r="E23" s="1840"/>
      <c r="F23" s="1840"/>
      <c r="G23" s="1840"/>
      <c r="H23" s="1840"/>
      <c r="I23" s="1840"/>
      <c r="J23" s="1840"/>
    </row>
    <row r="24" spans="1:12" ht="15.75">
      <c r="A24" s="1840" t="s">
        <v>69</v>
      </c>
      <c r="B24" s="1840"/>
      <c r="C24" s="1840"/>
      <c r="D24" s="1840"/>
      <c r="E24" s="1840"/>
      <c r="F24" s="1840"/>
      <c r="G24" s="1840"/>
      <c r="H24" s="1840"/>
      <c r="I24" s="1840"/>
      <c r="J24" s="1840"/>
      <c r="K24" s="342" t="s">
        <v>70</v>
      </c>
    </row>
    <row r="25" spans="1:12" ht="72.599999999999994" customHeight="1">
      <c r="A25" s="1841" t="s">
        <v>71</v>
      </c>
      <c r="B25" s="1841"/>
      <c r="C25" s="1841"/>
      <c r="D25" s="1841"/>
      <c r="E25" s="1841"/>
      <c r="F25" s="1841"/>
      <c r="G25" s="1841"/>
      <c r="H25" s="1841"/>
      <c r="I25" s="1841"/>
      <c r="J25" s="1841"/>
      <c r="K25" s="53"/>
      <c r="L25" s="53"/>
    </row>
    <row r="26" spans="1:12" ht="15">
      <c r="A26" s="485"/>
      <c r="D26" s="518"/>
    </row>
    <row r="29" spans="1:12" ht="15.75">
      <c r="A29" s="1825" t="s">
        <v>46</v>
      </c>
      <c r="B29" s="1825"/>
      <c r="C29" s="1825"/>
      <c r="D29" s="1825"/>
      <c r="E29" s="1825"/>
      <c r="F29" s="1825"/>
      <c r="G29" s="1825"/>
      <c r="H29" s="1825"/>
      <c r="I29" s="1825"/>
      <c r="J29" s="1825"/>
    </row>
    <row r="30" spans="1:12" ht="15.75">
      <c r="A30" s="1825" t="s">
        <v>72</v>
      </c>
      <c r="B30" s="1825"/>
      <c r="C30" s="1825"/>
      <c r="D30" s="1825"/>
      <c r="E30" s="1825"/>
      <c r="F30" s="1825"/>
      <c r="G30" s="1825"/>
      <c r="H30" s="1825"/>
      <c r="I30" s="1825"/>
      <c r="J30" s="1825"/>
    </row>
    <row r="31" spans="1:12" ht="13.5" thickBot="1"/>
    <row r="32" spans="1:12" ht="68.099999999999994" customHeight="1">
      <c r="A32" s="508"/>
      <c r="B32" s="1837" t="s">
        <v>73</v>
      </c>
      <c r="C32" s="1838"/>
      <c r="D32" s="1838"/>
      <c r="E32" s="1837" t="s">
        <v>9</v>
      </c>
      <c r="F32" s="1838"/>
      <c r="G32" s="1839"/>
      <c r="H32" s="1837" t="s">
        <v>10</v>
      </c>
      <c r="I32" s="1838"/>
      <c r="J32" s="1839"/>
    </row>
    <row r="33" spans="1:12" ht="13.5" thickBot="1">
      <c r="A33" s="863" t="s">
        <v>50</v>
      </c>
      <c r="B33" s="509" t="s">
        <v>74</v>
      </c>
      <c r="C33" s="510" t="s">
        <v>75</v>
      </c>
      <c r="D33" s="868" t="s">
        <v>76</v>
      </c>
      <c r="E33" s="509" t="s">
        <v>74</v>
      </c>
      <c r="F33" s="510" t="s">
        <v>75</v>
      </c>
      <c r="G33" s="800" t="s">
        <v>76</v>
      </c>
      <c r="H33" s="509" t="s">
        <v>74</v>
      </c>
      <c r="I33" s="510" t="s">
        <v>75</v>
      </c>
      <c r="J33" s="800" t="s">
        <v>76</v>
      </c>
    </row>
    <row r="34" spans="1:12" ht="13.5" thickBot="1">
      <c r="A34" s="863"/>
      <c r="B34" s="511"/>
      <c r="C34" s="519"/>
      <c r="D34" s="519"/>
      <c r="E34" s="1335"/>
      <c r="F34" s="520"/>
      <c r="G34" s="521"/>
      <c r="H34" s="1335"/>
      <c r="I34" s="520"/>
      <c r="J34" s="521"/>
    </row>
    <row r="35" spans="1:12" ht="15.75">
      <c r="A35" s="865" t="s">
        <v>77</v>
      </c>
      <c r="B35" s="778">
        <v>2955161</v>
      </c>
      <c r="C35" s="776">
        <v>428</v>
      </c>
      <c r="D35" s="779">
        <v>127171</v>
      </c>
      <c r="E35" s="1232">
        <v>795183</v>
      </c>
      <c r="F35" s="1232">
        <v>59.2</v>
      </c>
      <c r="G35" s="1232">
        <v>-4653</v>
      </c>
      <c r="H35" s="522">
        <v>0.26908280124162443</v>
      </c>
      <c r="I35" s="523">
        <v>4.0186915887850463E-2</v>
      </c>
      <c r="J35" s="524">
        <v>-3.7547868617845266E-2</v>
      </c>
    </row>
    <row r="36" spans="1:12" ht="15.75">
      <c r="A36" s="865" t="s">
        <v>55</v>
      </c>
      <c r="B36" s="525"/>
      <c r="C36" s="526"/>
      <c r="D36" s="527"/>
      <c r="E36" s="1232">
        <v>484863</v>
      </c>
      <c r="F36" s="1232">
        <v>20.100000000000001</v>
      </c>
      <c r="G36" s="1232">
        <v>5083</v>
      </c>
      <c r="H36" s="522">
        <v>0.16407329414539512</v>
      </c>
      <c r="I36" s="523">
        <v>3.2710280373831772E-2</v>
      </c>
      <c r="J36" s="524">
        <v>3.9969804436546068E-2</v>
      </c>
      <c r="L36" s="1632"/>
    </row>
    <row r="37" spans="1:12">
      <c r="A37" s="865" t="s">
        <v>78</v>
      </c>
      <c r="B37" s="525"/>
      <c r="C37" s="526"/>
      <c r="D37" s="527"/>
      <c r="E37" s="1232">
        <v>358265.38</v>
      </c>
      <c r="F37" s="1232">
        <v>54</v>
      </c>
      <c r="G37" s="1232">
        <v>1488</v>
      </c>
      <c r="H37" s="522">
        <v>0.12113620882246348</v>
      </c>
      <c r="I37" s="523">
        <v>0.12616822429906541</v>
      </c>
      <c r="J37" s="524">
        <v>1.1700780838398692E-2</v>
      </c>
    </row>
    <row r="38" spans="1:12" ht="15.75">
      <c r="A38" s="865" t="s">
        <v>79</v>
      </c>
      <c r="B38" s="525"/>
      <c r="C38" s="526"/>
      <c r="D38" s="528"/>
      <c r="E38" s="1233"/>
      <c r="F38" s="1629"/>
      <c r="G38" s="1234"/>
      <c r="H38" s="522"/>
      <c r="I38" s="523"/>
      <c r="J38" s="524"/>
    </row>
    <row r="39" spans="1:12">
      <c r="A39" s="865" t="s">
        <v>80</v>
      </c>
      <c r="B39" s="869"/>
      <c r="C39" s="526"/>
      <c r="D39" s="528"/>
      <c r="E39" s="1630">
        <v>0</v>
      </c>
      <c r="F39" s="1630">
        <v>0</v>
      </c>
      <c r="G39" s="1630">
        <v>0</v>
      </c>
      <c r="H39" s="522">
        <v>0</v>
      </c>
      <c r="I39" s="523">
        <v>0</v>
      </c>
      <c r="J39" s="524">
        <v>0</v>
      </c>
    </row>
    <row r="40" spans="1:12" ht="15.75">
      <c r="A40" s="801" t="s">
        <v>81</v>
      </c>
      <c r="B40" s="525"/>
      <c r="C40" s="526"/>
      <c r="D40" s="528"/>
      <c r="E40" s="1630">
        <v>0</v>
      </c>
      <c r="F40" s="1630">
        <v>0</v>
      </c>
      <c r="G40" s="1630">
        <v>0</v>
      </c>
      <c r="H40" s="522">
        <v>0</v>
      </c>
      <c r="I40" s="523">
        <v>0</v>
      </c>
      <c r="J40" s="524">
        <v>0</v>
      </c>
    </row>
    <row r="41" spans="1:12" ht="15.75">
      <c r="A41" s="517" t="s">
        <v>82</v>
      </c>
      <c r="B41" s="525"/>
      <c r="C41" s="526"/>
      <c r="D41" s="528"/>
      <c r="E41" s="1630"/>
      <c r="F41" s="1629"/>
      <c r="G41" s="1631"/>
      <c r="H41" s="522"/>
      <c r="I41" s="523"/>
      <c r="J41" s="524"/>
    </row>
    <row r="42" spans="1:12">
      <c r="A42" s="865" t="s">
        <v>61</v>
      </c>
      <c r="B42" s="525"/>
      <c r="C42" s="526"/>
      <c r="D42" s="528"/>
      <c r="E42" s="1630">
        <v>0</v>
      </c>
      <c r="F42" s="1630">
        <v>0</v>
      </c>
      <c r="G42" s="1630">
        <v>0</v>
      </c>
      <c r="H42" s="522">
        <v>0</v>
      </c>
      <c r="I42" s="523">
        <v>0</v>
      </c>
      <c r="J42" s="524">
        <v>0</v>
      </c>
    </row>
    <row r="43" spans="1:12">
      <c r="A43" s="865"/>
      <c r="B43" s="525"/>
      <c r="C43" s="526"/>
      <c r="D43" s="528"/>
      <c r="E43" s="1233"/>
      <c r="F43" s="949"/>
      <c r="G43" s="1234"/>
      <c r="H43" s="1235"/>
      <c r="I43" s="950"/>
      <c r="J43" s="1236"/>
    </row>
    <row r="44" spans="1:12">
      <c r="A44" s="866"/>
      <c r="B44" s="525"/>
      <c r="C44" s="526"/>
      <c r="D44" s="527"/>
      <c r="E44" s="1233"/>
      <c r="F44" s="949"/>
      <c r="G44" s="1234"/>
      <c r="H44" s="1235"/>
      <c r="I44" s="950"/>
      <c r="J44" s="1236"/>
    </row>
    <row r="45" spans="1:12" ht="13.5" thickBot="1">
      <c r="A45" s="867" t="s">
        <v>63</v>
      </c>
      <c r="B45" s="777">
        <f>SUM(B35:B44)</f>
        <v>2955161</v>
      </c>
      <c r="C45" s="529">
        <f t="shared" ref="C45:F45" si="5">SUM(C35:C44)</f>
        <v>428</v>
      </c>
      <c r="D45" s="777">
        <f t="shared" si="5"/>
        <v>127171</v>
      </c>
      <c r="E45" s="777">
        <f t="shared" si="5"/>
        <v>1638311.38</v>
      </c>
      <c r="F45" s="777">
        <f t="shared" si="5"/>
        <v>133.30000000000001</v>
      </c>
      <c r="G45" s="777">
        <f>SUM(G35:G44)</f>
        <v>1918</v>
      </c>
      <c r="H45" s="522">
        <f>E45/B45</f>
        <v>0.55438988941719247</v>
      </c>
      <c r="I45" s="523">
        <f>F45/C45</f>
        <v>0.31144859813084114</v>
      </c>
      <c r="J45" s="524">
        <f>G45/D45</f>
        <v>1.5082054871000464E-2</v>
      </c>
    </row>
    <row r="47" spans="1:12">
      <c r="A47" s="1824" t="s">
        <v>83</v>
      </c>
      <c r="B47" s="1824"/>
      <c r="C47" s="1824"/>
      <c r="D47" s="1824"/>
      <c r="E47" s="53"/>
      <c r="F47" s="53"/>
      <c r="G47" s="53"/>
      <c r="H47" s="53"/>
      <c r="I47" s="53"/>
      <c r="J47" s="53"/>
    </row>
    <row r="48" spans="1:12" ht="14.85" customHeight="1">
      <c r="A48" s="1826" t="s">
        <v>84</v>
      </c>
      <c r="B48" s="1826"/>
      <c r="C48" s="1826"/>
      <c r="D48" s="1826"/>
      <c r="E48" s="1826"/>
      <c r="F48" s="1826"/>
      <c r="G48" s="1826"/>
      <c r="H48" s="1826"/>
      <c r="I48" s="1826"/>
      <c r="J48" s="1826"/>
    </row>
    <row r="49" spans="1:10">
      <c r="A49" s="53" t="s">
        <v>85</v>
      </c>
      <c r="B49" s="53"/>
      <c r="C49" s="53"/>
      <c r="D49" s="53"/>
      <c r="E49" s="53"/>
      <c r="F49" s="53"/>
      <c r="G49" s="53"/>
      <c r="H49" s="53"/>
      <c r="I49" s="53"/>
      <c r="J49" s="53"/>
    </row>
    <row r="50" spans="1:10">
      <c r="A50" s="53" t="s">
        <v>86</v>
      </c>
      <c r="B50" s="53"/>
      <c r="C50" s="53"/>
      <c r="D50" s="53"/>
      <c r="E50" s="53"/>
      <c r="F50" s="53"/>
      <c r="G50" s="53"/>
      <c r="H50" s="53"/>
      <c r="I50" s="53"/>
      <c r="J50" s="53"/>
    </row>
  </sheetData>
  <mergeCells count="20">
    <mergeCell ref="A48:J48"/>
    <mergeCell ref="B32:D32"/>
    <mergeCell ref="E32:G32"/>
    <mergeCell ref="H32:J32"/>
    <mergeCell ref="A20:J20"/>
    <mergeCell ref="A22:J22"/>
    <mergeCell ref="A23:J23"/>
    <mergeCell ref="A24:J24"/>
    <mergeCell ref="A25:J25"/>
    <mergeCell ref="A47:D47"/>
    <mergeCell ref="A19:J19"/>
    <mergeCell ref="A29:J29"/>
    <mergeCell ref="A30:J30"/>
    <mergeCell ref="A21:J21"/>
    <mergeCell ref="A1:J1"/>
    <mergeCell ref="A2:J2"/>
    <mergeCell ref="A3:J3"/>
    <mergeCell ref="B4:D4"/>
    <mergeCell ref="E4:G4"/>
    <mergeCell ref="H4:J4"/>
  </mergeCells>
  <pageMargins left="0.7" right="0.7" top="0.75" bottom="0.75" header="0.3" footer="0.3"/>
  <pageSetup scale="62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4E74C-48DC-4EE0-A7B2-FB9153F5AB91}">
  <sheetPr>
    <tabColor rgb="FF00B050"/>
  </sheetPr>
  <dimension ref="A1:J21"/>
  <sheetViews>
    <sheetView workbookViewId="0"/>
  </sheetViews>
  <sheetFormatPr defaultColWidth="9.28515625" defaultRowHeight="12.75"/>
  <cols>
    <col min="1" max="1" width="67.7109375" customWidth="1"/>
    <col min="2" max="2" width="15.42578125" customWidth="1"/>
    <col min="3" max="3" width="66.7109375" customWidth="1"/>
  </cols>
  <sheetData>
    <row r="1" spans="1:10" ht="15.75">
      <c r="A1" s="1820" t="s">
        <v>46</v>
      </c>
      <c r="B1" s="1820"/>
      <c r="C1" s="1820"/>
      <c r="D1" s="204"/>
      <c r="E1" s="204"/>
      <c r="F1" s="204"/>
      <c r="G1" s="204"/>
      <c r="H1" s="204"/>
      <c r="I1" s="204"/>
      <c r="J1" s="204"/>
    </row>
    <row r="2" spans="1:10" ht="15.75">
      <c r="A2" s="1820" t="s">
        <v>783</v>
      </c>
      <c r="B2" s="1820"/>
      <c r="C2" s="1820"/>
      <c r="D2" s="204"/>
      <c r="E2" s="204"/>
      <c r="F2" s="204"/>
      <c r="G2" s="204"/>
      <c r="H2" s="204"/>
      <c r="I2" s="204"/>
      <c r="J2" s="204"/>
    </row>
    <row r="3" spans="1:10" ht="18.75">
      <c r="A3" s="1820" t="s">
        <v>784</v>
      </c>
      <c r="B3" s="1820"/>
      <c r="C3" s="1820"/>
      <c r="D3" s="717"/>
      <c r="E3" s="717"/>
      <c r="F3" s="717"/>
      <c r="G3" s="717"/>
      <c r="H3" s="717"/>
      <c r="I3" s="717"/>
      <c r="J3" s="717"/>
    </row>
    <row r="4" spans="1:10" ht="15.75">
      <c r="A4" s="2050"/>
      <c r="B4" s="2050"/>
      <c r="C4" s="2050"/>
      <c r="D4" s="718"/>
      <c r="E4" s="718"/>
      <c r="F4" s="718"/>
      <c r="G4" s="718"/>
      <c r="H4" s="718"/>
      <c r="I4" s="718"/>
      <c r="J4" s="718"/>
    </row>
    <row r="5" spans="1:10" ht="15.75" thickBot="1">
      <c r="A5" s="270"/>
      <c r="B5" s="270"/>
      <c r="C5" s="270"/>
    </row>
    <row r="6" spans="1:10" ht="63.75" thickBot="1">
      <c r="A6" s="1375" t="s">
        <v>785</v>
      </c>
      <c r="B6" s="1447" t="s">
        <v>786</v>
      </c>
      <c r="C6" s="1376" t="s">
        <v>787</v>
      </c>
    </row>
    <row r="7" spans="1:10" ht="15.75">
      <c r="A7" s="267"/>
      <c r="B7" s="444"/>
      <c r="C7" s="265"/>
    </row>
    <row r="8" spans="1:10" ht="96.75" customHeight="1">
      <c r="A8" s="1302" t="s">
        <v>788</v>
      </c>
      <c r="B8" s="1068">
        <v>13</v>
      </c>
      <c r="C8" s="1303" t="s">
        <v>789</v>
      </c>
    </row>
    <row r="9" spans="1:10" ht="51">
      <c r="A9" s="1302" t="s">
        <v>790</v>
      </c>
      <c r="B9" s="1068">
        <v>5</v>
      </c>
      <c r="C9" s="1304" t="s">
        <v>791</v>
      </c>
    </row>
    <row r="10" spans="1:10" ht="25.5">
      <c r="A10" s="1302" t="s">
        <v>792</v>
      </c>
      <c r="B10" s="1068">
        <v>4</v>
      </c>
      <c r="C10" s="1303" t="s">
        <v>793</v>
      </c>
    </row>
    <row r="11" spans="1:10" ht="15.75">
      <c r="A11" s="1302" t="s">
        <v>794</v>
      </c>
      <c r="B11" s="1068" t="s">
        <v>336</v>
      </c>
      <c r="C11" s="1305" t="s">
        <v>336</v>
      </c>
    </row>
    <row r="12" spans="1:10" ht="15.75">
      <c r="A12" s="1302" t="s">
        <v>795</v>
      </c>
      <c r="B12" s="1068" t="s">
        <v>336</v>
      </c>
      <c r="C12" s="1305" t="s">
        <v>336</v>
      </c>
    </row>
    <row r="13" spans="1:10" ht="47.25">
      <c r="A13" s="1302" t="s">
        <v>796</v>
      </c>
      <c r="B13" s="1068">
        <v>2</v>
      </c>
      <c r="C13" s="1305" t="s">
        <v>797</v>
      </c>
    </row>
    <row r="14" spans="1:10" ht="26.25" customHeight="1">
      <c r="A14" s="445" t="s">
        <v>798</v>
      </c>
      <c r="B14" s="758" t="s">
        <v>336</v>
      </c>
      <c r="C14" s="841" t="s">
        <v>336</v>
      </c>
    </row>
    <row r="15" spans="1:10" ht="15">
      <c r="A15" s="270"/>
      <c r="B15" s="270"/>
      <c r="C15" s="270"/>
    </row>
    <row r="16" spans="1:10" ht="15">
      <c r="A16" s="270"/>
      <c r="B16" s="270"/>
      <c r="C16" s="270"/>
    </row>
    <row r="17" spans="1:10" ht="45" customHeight="1">
      <c r="A17" s="1845" t="s">
        <v>799</v>
      </c>
      <c r="B17" s="1845"/>
      <c r="C17" s="1845"/>
      <c r="D17" s="693"/>
      <c r="E17" s="693"/>
      <c r="F17" s="693"/>
      <c r="G17" s="693"/>
      <c r="H17" s="693"/>
      <c r="I17" s="693"/>
      <c r="J17" s="693"/>
    </row>
    <row r="19" spans="1:10">
      <c r="A19" t="s">
        <v>800</v>
      </c>
    </row>
    <row r="20" spans="1:10">
      <c r="A20" t="s">
        <v>801</v>
      </c>
    </row>
    <row r="21" spans="1:10">
      <c r="A21" t="s">
        <v>802</v>
      </c>
    </row>
  </sheetData>
  <mergeCells count="5">
    <mergeCell ref="A3:C3"/>
    <mergeCell ref="A4:C4"/>
    <mergeCell ref="A1:C1"/>
    <mergeCell ref="A2:C2"/>
    <mergeCell ref="A17:C17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47FA3-8D7A-4D4C-A7AD-865167258718}">
  <sheetPr>
    <tabColor rgb="FF00B050"/>
    <pageSetUpPr fitToPage="1"/>
  </sheetPr>
  <dimension ref="A1:N176"/>
  <sheetViews>
    <sheetView topLeftCell="A135" zoomScale="60" zoomScaleNormal="60" workbookViewId="0">
      <selection activeCell="A101" sqref="A101"/>
    </sheetView>
  </sheetViews>
  <sheetFormatPr defaultColWidth="8.5703125" defaultRowHeight="12.75"/>
  <cols>
    <col min="1" max="1" width="18.42578125" bestFit="1" customWidth="1"/>
    <col min="2" max="2" width="15.28515625" customWidth="1"/>
    <col min="3" max="5" width="14.7109375" customWidth="1"/>
    <col min="6" max="6" width="12.5703125" customWidth="1"/>
    <col min="7" max="9" width="18.28515625" customWidth="1"/>
    <col min="10" max="11" width="20.42578125" customWidth="1"/>
    <col min="12" max="12" width="17.7109375" customWidth="1"/>
    <col min="13" max="13" width="16.7109375" customWidth="1"/>
    <col min="14" max="14" width="17.7109375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4" ht="30.75" customHeight="1">
      <c r="A1" s="1820" t="s">
        <v>46</v>
      </c>
      <c r="B1" s="1820"/>
      <c r="C1" s="1820"/>
      <c r="D1" s="1820"/>
      <c r="E1" s="1820"/>
      <c r="F1" s="1820"/>
      <c r="G1" s="1820"/>
      <c r="H1" s="1820"/>
      <c r="I1" s="1820"/>
      <c r="J1" s="1820"/>
      <c r="K1" s="1820"/>
      <c r="L1" s="1820"/>
      <c r="M1" s="719"/>
    </row>
    <row r="2" spans="1:14" ht="15.6" customHeight="1">
      <c r="A2" s="1820" t="s">
        <v>803</v>
      </c>
      <c r="B2" s="1820"/>
      <c r="C2" s="1820"/>
      <c r="D2" s="1820"/>
      <c r="E2" s="1820"/>
      <c r="F2" s="1820"/>
      <c r="G2" s="1820"/>
      <c r="H2" s="1820"/>
      <c r="I2" s="1820"/>
      <c r="J2" s="1820"/>
      <c r="K2" s="1820"/>
      <c r="L2" s="1820"/>
    </row>
    <row r="3" spans="1:14" ht="15.75">
      <c r="A3" s="1820" t="s">
        <v>804</v>
      </c>
      <c r="B3" s="1820"/>
      <c r="C3" s="1820"/>
      <c r="D3" s="1820"/>
      <c r="E3" s="1820"/>
      <c r="F3" s="1820"/>
      <c r="G3" s="1820"/>
      <c r="H3" s="1820"/>
      <c r="I3" s="1820"/>
      <c r="J3" s="1820"/>
      <c r="K3" s="1820"/>
      <c r="L3" s="1820"/>
    </row>
    <row r="4" spans="1:14" ht="17.25">
      <c r="A4" s="440"/>
    </row>
    <row r="5" spans="1:14" ht="18">
      <c r="A5" s="440"/>
      <c r="J5" s="441"/>
    </row>
    <row r="6" spans="1:14" ht="22.5" customHeight="1">
      <c r="A6" s="441" t="s">
        <v>805</v>
      </c>
      <c r="B6" s="442"/>
    </row>
    <row r="7" spans="1:14" ht="89.25">
      <c r="A7" s="1377" t="s">
        <v>806</v>
      </c>
      <c r="B7" s="1378" t="s">
        <v>807</v>
      </c>
      <c r="C7" s="1378" t="s">
        <v>808</v>
      </c>
      <c r="D7" s="1378" t="s">
        <v>809</v>
      </c>
      <c r="E7" s="1378" t="s">
        <v>810</v>
      </c>
      <c r="F7" s="1378" t="s">
        <v>811</v>
      </c>
      <c r="G7" s="1378" t="s">
        <v>812</v>
      </c>
      <c r="H7" s="1378" t="s">
        <v>813</v>
      </c>
      <c r="I7" s="1378" t="s">
        <v>814</v>
      </c>
      <c r="J7" s="1378" t="s">
        <v>815</v>
      </c>
      <c r="K7" s="1378" t="s">
        <v>816</v>
      </c>
      <c r="L7" s="1378" t="s">
        <v>817</v>
      </c>
      <c r="M7" s="1378" t="s">
        <v>818</v>
      </c>
      <c r="N7" s="1378" t="s">
        <v>819</v>
      </c>
    </row>
    <row r="8" spans="1:14">
      <c r="A8" s="925" t="s">
        <v>820</v>
      </c>
      <c r="B8" s="417"/>
      <c r="C8" s="417"/>
      <c r="D8" s="417"/>
      <c r="E8" s="417"/>
      <c r="F8" s="417"/>
      <c r="G8" s="417"/>
      <c r="H8" s="417"/>
      <c r="I8" s="417"/>
      <c r="J8" s="417"/>
      <c r="K8" s="417"/>
      <c r="L8" s="417"/>
      <c r="M8" s="417"/>
      <c r="N8" s="417"/>
    </row>
    <row r="9" spans="1:14">
      <c r="A9" s="720" t="s">
        <v>403</v>
      </c>
      <c r="B9" s="842"/>
      <c r="C9" s="842"/>
      <c r="D9" s="843"/>
      <c r="E9" s="842"/>
      <c r="F9" s="843"/>
      <c r="G9" s="418"/>
      <c r="H9" s="418"/>
      <c r="I9" s="418"/>
      <c r="J9" s="418"/>
      <c r="K9" s="418"/>
      <c r="L9" s="418"/>
      <c r="M9" s="418"/>
      <c r="N9" s="418"/>
    </row>
    <row r="10" spans="1:14">
      <c r="A10" s="720" t="s">
        <v>821</v>
      </c>
      <c r="B10" s="418">
        <v>170522</v>
      </c>
      <c r="C10" s="418">
        <v>4998</v>
      </c>
      <c r="D10" s="843">
        <f t="shared" ref="D10:D22" si="0">IFERROR(C10/B10,0)</f>
        <v>2.931000105558227E-2</v>
      </c>
      <c r="E10" s="418">
        <v>4743</v>
      </c>
      <c r="F10" s="843">
        <f t="shared" ref="F10:F22" si="1">IFERROR(C10/E10,0)</f>
        <v>1.053763440860215</v>
      </c>
      <c r="G10" s="1516">
        <v>131.80994571118401</v>
      </c>
      <c r="H10" s="1516">
        <v>135.98052193225999</v>
      </c>
      <c r="I10" s="1516">
        <v>1.21626062613102E-2</v>
      </c>
      <c r="J10" s="1516">
        <v>-1.61762219507781</v>
      </c>
      <c r="K10" s="1516">
        <v>2.5348916805478399</v>
      </c>
      <c r="L10" s="1516">
        <v>946.52437386898305</v>
      </c>
      <c r="M10" s="1516">
        <v>2.83886850735331E-2</v>
      </c>
      <c r="N10" s="1516">
        <v>-2.0667183577270602E-2</v>
      </c>
    </row>
    <row r="11" spans="1:14">
      <c r="A11" s="720" t="s">
        <v>822</v>
      </c>
      <c r="B11" s="418">
        <v>22468</v>
      </c>
      <c r="C11" s="418">
        <v>914</v>
      </c>
      <c r="D11" s="843">
        <f t="shared" si="0"/>
        <v>4.0680078333630049E-2</v>
      </c>
      <c r="E11" s="418">
        <v>976</v>
      </c>
      <c r="F11" s="419">
        <f t="shared" si="1"/>
        <v>0.93647540983606559</v>
      </c>
      <c r="G11" s="1516">
        <v>55.640017652250698</v>
      </c>
      <c r="H11" s="1516">
        <v>70.269541627689406</v>
      </c>
      <c r="I11" s="1516">
        <v>-8.0326524271844696E-3</v>
      </c>
      <c r="J11" s="1516">
        <v>2.2287590917917002</v>
      </c>
      <c r="K11" s="1516">
        <v>-13.488134657623901</v>
      </c>
      <c r="L11" s="1516">
        <v>1882.0414563106799</v>
      </c>
      <c r="M11" s="1516">
        <v>9.5484639405615194E-3</v>
      </c>
      <c r="N11" s="1516">
        <v>8.5898490510220096E-3</v>
      </c>
    </row>
    <row r="12" spans="1:14">
      <c r="A12" s="720" t="s">
        <v>823</v>
      </c>
      <c r="B12" s="418">
        <v>179480</v>
      </c>
      <c r="C12" s="418">
        <v>6750</v>
      </c>
      <c r="D12" s="843">
        <f t="shared" si="0"/>
        <v>3.7608647203030976E-2</v>
      </c>
      <c r="E12" s="418">
        <v>6013</v>
      </c>
      <c r="F12" s="419">
        <f t="shared" si="1"/>
        <v>1.1225677698320307</v>
      </c>
      <c r="G12" s="1516">
        <v>69.014213738291204</v>
      </c>
      <c r="H12" s="1516">
        <v>74.688818595393798</v>
      </c>
      <c r="I12" s="1516">
        <v>2.87516400794777E-3</v>
      </c>
      <c r="J12" s="1516">
        <v>0.76705342960544998</v>
      </c>
      <c r="K12" s="1516">
        <v>0.77205835442138204</v>
      </c>
      <c r="L12" s="1516">
        <v>431.294196707352</v>
      </c>
      <c r="M12" s="1516">
        <v>1.2583628181283E-2</v>
      </c>
      <c r="N12" s="1516">
        <v>1.68766120879771E-2</v>
      </c>
    </row>
    <row r="13" spans="1:14">
      <c r="A13" s="720" t="s">
        <v>824</v>
      </c>
      <c r="B13" s="418"/>
      <c r="C13" s="418"/>
      <c r="D13" s="843">
        <f t="shared" si="0"/>
        <v>0</v>
      </c>
      <c r="E13" s="418"/>
      <c r="F13" s="419">
        <f t="shared" si="1"/>
        <v>0</v>
      </c>
      <c r="G13" s="1516"/>
      <c r="H13" s="1516"/>
      <c r="I13" s="1516"/>
      <c r="J13" s="1516"/>
      <c r="K13" s="1516"/>
      <c r="L13" s="1516"/>
      <c r="M13" s="1516"/>
      <c r="N13" s="1516"/>
    </row>
    <row r="14" spans="1:14">
      <c r="A14" s="720" t="s">
        <v>825</v>
      </c>
      <c r="B14" s="418">
        <v>136885</v>
      </c>
      <c r="C14" s="418">
        <v>3275</v>
      </c>
      <c r="D14" s="843">
        <f t="shared" si="0"/>
        <v>2.3925192679986849E-2</v>
      </c>
      <c r="E14" s="418">
        <v>15028</v>
      </c>
      <c r="F14" s="419">
        <f t="shared" si="1"/>
        <v>0.21792653713068938</v>
      </c>
      <c r="G14" s="1516">
        <v>127.16450773195901</v>
      </c>
      <c r="H14" s="1516">
        <v>138.41319869883401</v>
      </c>
      <c r="I14" s="1516">
        <v>9.7146874742267998E-3</v>
      </c>
      <c r="J14" s="1516">
        <v>-2.4188263690721601</v>
      </c>
      <c r="K14" s="1516">
        <v>-0.97317601301165602</v>
      </c>
      <c r="L14" s="1516">
        <v>1566.9044974226799</v>
      </c>
      <c r="M14" s="1516">
        <v>3.00659834213465E-2</v>
      </c>
      <c r="N14" s="1516">
        <v>-3.6611552558937402E-2</v>
      </c>
    </row>
    <row r="15" spans="1:14">
      <c r="A15" s="720" t="s">
        <v>826</v>
      </c>
      <c r="B15" s="418">
        <v>236613</v>
      </c>
      <c r="C15" s="418">
        <v>9387</v>
      </c>
      <c r="D15" s="843">
        <f t="shared" si="0"/>
        <v>3.9672376412115989E-2</v>
      </c>
      <c r="E15" s="418">
        <v>40082</v>
      </c>
      <c r="F15" s="419">
        <f t="shared" si="1"/>
        <v>0.23419490045406915</v>
      </c>
      <c r="G15" s="1516">
        <v>80.834725002579702</v>
      </c>
      <c r="H15" s="1516">
        <v>83.926286005089096</v>
      </c>
      <c r="I15" s="1516">
        <v>4.1365793959117301E-3</v>
      </c>
      <c r="J15" s="1516">
        <v>0.85181618814197102</v>
      </c>
      <c r="K15" s="1516">
        <v>0.84457084763358803</v>
      </c>
      <c r="L15" s="1516">
        <v>439.55620054917102</v>
      </c>
      <c r="M15" s="1516">
        <v>1.5258017360774E-2</v>
      </c>
      <c r="N15" s="1516">
        <v>1.0543158898529199E-2</v>
      </c>
    </row>
    <row r="16" spans="1:14" ht="25.5">
      <c r="A16" s="720" t="s">
        <v>827</v>
      </c>
      <c r="B16" s="418"/>
      <c r="C16" s="418"/>
      <c r="D16" s="843"/>
      <c r="E16" s="418"/>
      <c r="F16" s="419"/>
      <c r="G16" s="1516"/>
      <c r="H16" s="418"/>
      <c r="I16" s="418"/>
      <c r="J16" s="418"/>
      <c r="K16" s="418"/>
      <c r="L16" s="418"/>
      <c r="M16" s="418"/>
      <c r="N16" s="418"/>
    </row>
    <row r="17" spans="1:14">
      <c r="A17" s="720" t="s">
        <v>828</v>
      </c>
      <c r="B17" s="418" t="s">
        <v>336</v>
      </c>
      <c r="C17" s="418">
        <v>8728</v>
      </c>
      <c r="D17" s="843">
        <f t="shared" ref="D17:D18" si="2">IFERROR(C17/B17,0)</f>
        <v>0</v>
      </c>
      <c r="E17" s="418">
        <v>54368</v>
      </c>
      <c r="F17" s="419">
        <f t="shared" ref="F17:F18" si="3">IFERROR(C17/E17,0)</f>
        <v>0.16053560918187168</v>
      </c>
      <c r="G17" s="1516">
        <v>80.834725002579702</v>
      </c>
      <c r="H17" s="1516">
        <v>87.887144060657107</v>
      </c>
      <c r="I17" s="1516">
        <v>5.1610495717676202E-3</v>
      </c>
      <c r="J17" s="1516">
        <v>4.2352182643689999E-2</v>
      </c>
      <c r="K17" s="1516">
        <v>0.56207192523167604</v>
      </c>
      <c r="L17" s="1516">
        <v>723.82381178413004</v>
      </c>
      <c r="M17" s="1516">
        <v>1.3596976859831701E-2</v>
      </c>
      <c r="N17" s="1516">
        <v>-1.5034055943235901E-3</v>
      </c>
    </row>
    <row r="18" spans="1:14">
      <c r="A18" s="720" t="s">
        <v>829</v>
      </c>
      <c r="B18" s="418">
        <v>13760</v>
      </c>
      <c r="C18" s="418">
        <v>3934</v>
      </c>
      <c r="D18" s="843">
        <f t="shared" si="2"/>
        <v>0.28590116279069766</v>
      </c>
      <c r="E18" s="418">
        <v>59874</v>
      </c>
      <c r="F18" s="419">
        <f t="shared" si="3"/>
        <v>6.5704646424157395E-2</v>
      </c>
      <c r="G18" s="1516">
        <v>123.15065520677599</v>
      </c>
      <c r="H18" s="1516">
        <v>124.839334164589</v>
      </c>
      <c r="I18" s="1516">
        <v>7.0633386148480299E-3</v>
      </c>
      <c r="J18" s="1516">
        <v>-0.35365539013452901</v>
      </c>
      <c r="K18" s="1516">
        <v>-0.157000682294264</v>
      </c>
      <c r="L18" s="1516">
        <v>843.83881664175397</v>
      </c>
      <c r="M18" s="1516">
        <v>3.20054720316768E-2</v>
      </c>
      <c r="N18" s="1516">
        <v>-1.03904810063926E-2</v>
      </c>
    </row>
    <row r="19" spans="1:14">
      <c r="A19" s="720" t="s">
        <v>830</v>
      </c>
      <c r="B19" s="1517">
        <v>166246.30864800001</v>
      </c>
      <c r="C19" s="418">
        <v>2232</v>
      </c>
      <c r="D19" s="843">
        <f t="shared" si="0"/>
        <v>1.3425862012526867E-2</v>
      </c>
      <c r="E19" s="418" t="s">
        <v>336</v>
      </c>
      <c r="F19" s="419">
        <f t="shared" si="1"/>
        <v>0</v>
      </c>
      <c r="G19" s="1516">
        <v>80.933849175176704</v>
      </c>
      <c r="H19" s="1516">
        <v>87.929995939910697</v>
      </c>
      <c r="I19" s="1516">
        <v>4.2274699921445403E-3</v>
      </c>
      <c r="J19" s="1516">
        <v>-0.39133361194029898</v>
      </c>
      <c r="K19" s="1516">
        <v>-2.1446753455135998</v>
      </c>
      <c r="L19" s="1516">
        <v>1150.3039198743099</v>
      </c>
      <c r="M19" s="1516">
        <v>2.85308827283338E-2</v>
      </c>
      <c r="N19" s="1516">
        <v>1.63923914564236E-3</v>
      </c>
    </row>
    <row r="20" spans="1:14">
      <c r="A20" s="720" t="s">
        <v>831</v>
      </c>
      <c r="B20" s="1517">
        <v>44771.077799999999</v>
      </c>
      <c r="C20" s="418" t="s">
        <v>336</v>
      </c>
      <c r="D20" s="843">
        <f t="shared" si="0"/>
        <v>0</v>
      </c>
      <c r="E20" s="418" t="s">
        <v>336</v>
      </c>
      <c r="F20" s="419">
        <f t="shared" si="1"/>
        <v>0</v>
      </c>
      <c r="G20" s="418" t="s">
        <v>336</v>
      </c>
      <c r="H20" s="418" t="s">
        <v>336</v>
      </c>
      <c r="I20" s="418" t="s">
        <v>336</v>
      </c>
      <c r="J20" s="418" t="s">
        <v>336</v>
      </c>
      <c r="K20" s="418" t="s">
        <v>336</v>
      </c>
      <c r="L20" s="418" t="s">
        <v>336</v>
      </c>
      <c r="M20" s="418" t="s">
        <v>336</v>
      </c>
      <c r="N20" s="418" t="s">
        <v>336</v>
      </c>
    </row>
    <row r="21" spans="1:14">
      <c r="A21" s="720" t="s">
        <v>832</v>
      </c>
      <c r="B21" s="418" t="s">
        <v>336</v>
      </c>
      <c r="C21" s="418">
        <v>12612</v>
      </c>
      <c r="D21" s="843">
        <f t="shared" si="0"/>
        <v>0</v>
      </c>
      <c r="E21" s="418" t="s">
        <v>336</v>
      </c>
      <c r="F21" s="419">
        <f t="shared" si="1"/>
        <v>0</v>
      </c>
      <c r="G21" s="1516">
        <v>92.961233470467207</v>
      </c>
      <c r="H21" s="1516">
        <v>98.4534725013024</v>
      </c>
      <c r="I21" s="1516">
        <v>5.6470340728768699E-3</v>
      </c>
      <c r="J21" s="1516">
        <v>-7.7774734058183997E-3</v>
      </c>
      <c r="K21" s="1516">
        <v>0.32813373759023601</v>
      </c>
      <c r="L21" s="1516">
        <v>755.41995004407897</v>
      </c>
      <c r="M21" s="1516">
        <v>1.8950441762347999E-2</v>
      </c>
      <c r="N21" s="1516">
        <v>-4.0663909923717798E-3</v>
      </c>
    </row>
    <row r="22" spans="1:14">
      <c r="A22" s="720" t="s">
        <v>833</v>
      </c>
      <c r="B22" s="418">
        <v>160975</v>
      </c>
      <c r="C22" s="418">
        <v>4311</v>
      </c>
      <c r="D22" s="843">
        <f t="shared" si="0"/>
        <v>2.6780555986954495E-2</v>
      </c>
      <c r="E22" s="418">
        <v>25904</v>
      </c>
      <c r="F22" s="419">
        <f t="shared" si="1"/>
        <v>0.16642217418159358</v>
      </c>
      <c r="G22" s="1516">
        <v>75.488914135896906</v>
      </c>
      <c r="H22" s="1516">
        <v>82.984081092992497</v>
      </c>
      <c r="I22" s="1516">
        <v>4.5017701988201899E-3</v>
      </c>
      <c r="J22" s="1516">
        <v>0.15450470176971801</v>
      </c>
      <c r="K22" s="1516">
        <v>0.54322785808726304</v>
      </c>
      <c r="L22" s="1516">
        <v>639.11835263272906</v>
      </c>
      <c r="M22" s="1516">
        <v>1.45351343271735E-2</v>
      </c>
      <c r="N22" s="1516">
        <v>1.20865516817083E-2</v>
      </c>
    </row>
    <row r="23" spans="1:14">
      <c r="A23" s="420" t="s">
        <v>834</v>
      </c>
      <c r="B23" s="421"/>
      <c r="C23" s="421"/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</row>
    <row r="24" spans="1:14">
      <c r="A24" s="422" t="s">
        <v>835</v>
      </c>
      <c r="B24" s="418">
        <v>90092</v>
      </c>
      <c r="C24" s="418">
        <v>2421</v>
      </c>
      <c r="D24" s="843">
        <f t="shared" ref="D24:D35" si="4">IFERROR(C24/B24,0)</f>
        <v>2.6872530302357589E-2</v>
      </c>
      <c r="E24" s="418">
        <v>14298</v>
      </c>
      <c r="F24" s="419">
        <f t="shared" ref="F24:F35" si="5">IFERROR(C24/E24,0)</f>
        <v>0.1693243810323122</v>
      </c>
      <c r="G24" s="1516">
        <v>86.070980392156898</v>
      </c>
      <c r="H24" s="1516">
        <v>87.655386407766997</v>
      </c>
      <c r="I24" s="1516">
        <v>5.5984219146482097E-3</v>
      </c>
      <c r="J24" s="1516">
        <v>0.12741137216455201</v>
      </c>
      <c r="K24" s="1516">
        <v>0.91238717631068</v>
      </c>
      <c r="L24" s="1516">
        <v>632.16584006151504</v>
      </c>
      <c r="M24" s="1516">
        <v>1.39740891876974E-2</v>
      </c>
      <c r="N24" s="1516">
        <v>1.42113094374062E-2</v>
      </c>
    </row>
    <row r="25" spans="1:14">
      <c r="A25" s="844" t="s">
        <v>836</v>
      </c>
      <c r="B25" s="418">
        <v>8611</v>
      </c>
      <c r="C25" s="418">
        <v>214</v>
      </c>
      <c r="D25" s="843">
        <f t="shared" si="4"/>
        <v>2.485193357333643E-2</v>
      </c>
      <c r="E25" s="418">
        <v>2588</v>
      </c>
      <c r="F25" s="419">
        <f t="shared" si="5"/>
        <v>8.2689335394126734E-2</v>
      </c>
      <c r="G25" s="1516">
        <v>121.371168831169</v>
      </c>
      <c r="H25" s="1516">
        <v>134.20500000000001</v>
      </c>
      <c r="I25" s="1516">
        <v>1.0132886580086599E-2</v>
      </c>
      <c r="J25" s="1516">
        <v>1.5426739004329</v>
      </c>
      <c r="K25" s="1516">
        <v>8.9288030701754395E-2</v>
      </c>
      <c r="L25" s="1516">
        <v>975.16367965367999</v>
      </c>
      <c r="M25" s="1516">
        <v>1.2277828305361E-2</v>
      </c>
      <c r="N25" s="1516">
        <v>5.7337305981281896E-3</v>
      </c>
    </row>
    <row r="26" spans="1:14">
      <c r="A26" s="844" t="s">
        <v>837</v>
      </c>
      <c r="B26" s="418">
        <v>21716</v>
      </c>
      <c r="C26" s="418">
        <v>86</v>
      </c>
      <c r="D26" s="843">
        <f t="shared" si="4"/>
        <v>3.960213667342052E-3</v>
      </c>
      <c r="E26" s="418">
        <v>1438</v>
      </c>
      <c r="F26" s="419">
        <f t="shared" si="5"/>
        <v>5.9805285118219746E-2</v>
      </c>
      <c r="G26" s="1516">
        <v>226.431428571429</v>
      </c>
      <c r="H26" s="1516">
        <v>229.523265306122</v>
      </c>
      <c r="I26" s="1516">
        <v>2.8124975510204101E-2</v>
      </c>
      <c r="J26" s="1516">
        <v>-0.71589313265306098</v>
      </c>
      <c r="K26" s="1516">
        <v>0.16165788775510201</v>
      </c>
      <c r="L26" s="1516">
        <v>758.988265306122</v>
      </c>
      <c r="M26" s="1516">
        <v>0.12070066915203199</v>
      </c>
      <c r="N26" s="1516">
        <v>-1.0388010746944099E-3</v>
      </c>
    </row>
    <row r="27" spans="1:14">
      <c r="A27" s="844" t="s">
        <v>838</v>
      </c>
      <c r="B27" s="418">
        <v>131968</v>
      </c>
      <c r="C27" s="418">
        <v>94</v>
      </c>
      <c r="D27" s="843">
        <f t="shared" si="4"/>
        <v>7.1229388942774003E-4</v>
      </c>
      <c r="E27" s="418">
        <v>1497</v>
      </c>
      <c r="F27" s="419">
        <f t="shared" si="5"/>
        <v>6.2792251169004679E-2</v>
      </c>
      <c r="G27" s="1516">
        <v>200.36678571428601</v>
      </c>
      <c r="H27" s="1516">
        <v>206.76436363636401</v>
      </c>
      <c r="I27" s="1516">
        <v>1.27758E-2</v>
      </c>
      <c r="J27" s="1516">
        <v>0.28864285714285698</v>
      </c>
      <c r="K27" s="1516">
        <v>-3.2879272727272699</v>
      </c>
      <c r="L27" s="1516">
        <v>956.64678571428601</v>
      </c>
      <c r="M27" s="1516">
        <v>0.104218840163339</v>
      </c>
      <c r="N27" s="1516">
        <v>-1.6622188665831299E-2</v>
      </c>
    </row>
    <row r="28" spans="1:14">
      <c r="A28" s="844" t="s">
        <v>839</v>
      </c>
      <c r="B28" s="418">
        <v>63552</v>
      </c>
      <c r="C28" s="418">
        <v>667</v>
      </c>
      <c r="D28" s="843">
        <f t="shared" si="4"/>
        <v>1.0495342396777442E-2</v>
      </c>
      <c r="E28" s="418">
        <v>10509</v>
      </c>
      <c r="F28" s="419">
        <f t="shared" si="5"/>
        <v>6.3469407174802553E-2</v>
      </c>
      <c r="G28" s="1516">
        <v>146.277642384106</v>
      </c>
      <c r="H28" s="1516">
        <v>151.29573726541599</v>
      </c>
      <c r="I28" s="1516">
        <v>1.15151276821192E-2</v>
      </c>
      <c r="J28" s="1516">
        <v>0.17384622251655599</v>
      </c>
      <c r="K28" s="1516">
        <v>-0.99027627613941005</v>
      </c>
      <c r="L28" s="1516">
        <v>853.87434437086097</v>
      </c>
      <c r="M28" s="1516">
        <v>3.4184264399116898E-2</v>
      </c>
      <c r="N28" s="1516">
        <v>-2.7181090735283399E-3</v>
      </c>
    </row>
    <row r="29" spans="1:14">
      <c r="A29" s="844" t="s">
        <v>840</v>
      </c>
      <c r="B29" s="418">
        <v>16775</v>
      </c>
      <c r="C29" s="418">
        <v>55</v>
      </c>
      <c r="D29" s="843">
        <f t="shared" ref="D29:D32" si="6">IFERROR(C29/B29,0)</f>
        <v>3.2786885245901639E-3</v>
      </c>
      <c r="E29" s="418">
        <v>3891</v>
      </c>
      <c r="F29" s="419">
        <f t="shared" ref="F29:F32" si="7">IFERROR(C29/E29,0)</f>
        <v>1.4135183757388847E-2</v>
      </c>
      <c r="G29" s="1516">
        <v>212.09655172413801</v>
      </c>
      <c r="H29" s="1516">
        <v>212.09655172413801</v>
      </c>
      <c r="I29" s="1516">
        <v>2.71840689655172E-2</v>
      </c>
      <c r="J29" s="1516">
        <v>-3.6448275862069002E-2</v>
      </c>
      <c r="K29" s="1516">
        <v>-3.6448275862069002E-2</v>
      </c>
      <c r="L29" s="1516">
        <v>667.51051724137903</v>
      </c>
      <c r="M29" s="1516">
        <v>0.31168339441979898</v>
      </c>
      <c r="N29" s="418" t="s">
        <v>336</v>
      </c>
    </row>
    <row r="30" spans="1:14">
      <c r="A30" s="845" t="s">
        <v>841</v>
      </c>
      <c r="B30" s="418">
        <v>244028</v>
      </c>
      <c r="C30" s="418">
        <v>8139</v>
      </c>
      <c r="D30" s="843">
        <f t="shared" si="6"/>
        <v>3.3352730014588487E-2</v>
      </c>
      <c r="E30" s="418">
        <v>78062</v>
      </c>
      <c r="F30" s="419">
        <f t="shared" si="7"/>
        <v>0.10426327790730446</v>
      </c>
      <c r="G30" s="1516">
        <v>101.788200390222</v>
      </c>
      <c r="H30" s="1516">
        <v>103.29106048246101</v>
      </c>
      <c r="I30" s="1516">
        <v>6.6708515321932697E-3</v>
      </c>
      <c r="J30" s="1516">
        <v>-0.33389575175025799</v>
      </c>
      <c r="K30" s="1516">
        <v>0.692665926465447</v>
      </c>
      <c r="L30" s="1516">
        <v>732.68245495236999</v>
      </c>
      <c r="M30" s="1516">
        <v>1.9009481201051399E-2</v>
      </c>
      <c r="N30" s="1516">
        <v>-8.2967209481808805E-5</v>
      </c>
    </row>
    <row r="31" spans="1:14">
      <c r="A31" s="845" t="s">
        <v>842</v>
      </c>
      <c r="B31" s="418">
        <v>4649</v>
      </c>
      <c r="C31" s="418">
        <v>15</v>
      </c>
      <c r="D31" s="843">
        <f t="shared" si="6"/>
        <v>3.2265003226500323E-3</v>
      </c>
      <c r="E31" s="418">
        <v>1234</v>
      </c>
      <c r="F31" s="419">
        <f t="shared" si="7"/>
        <v>1.2155591572123177E-2</v>
      </c>
      <c r="G31" s="1516">
        <v>85.206666666666706</v>
      </c>
      <c r="H31" s="1516">
        <v>85.206666666666706</v>
      </c>
      <c r="I31" s="1516">
        <v>1.0443466666666699E-2</v>
      </c>
      <c r="J31" s="418">
        <v>0</v>
      </c>
      <c r="K31" s="418">
        <v>0</v>
      </c>
      <c r="L31" s="1516">
        <v>436.04666666666702</v>
      </c>
      <c r="M31" s="1516">
        <v>7.6363868373884002E-3</v>
      </c>
      <c r="N31" s="418" t="s">
        <v>336</v>
      </c>
    </row>
    <row r="32" spans="1:14">
      <c r="A32" s="845" t="s">
        <v>843</v>
      </c>
      <c r="B32" s="418">
        <v>99636</v>
      </c>
      <c r="C32" s="418">
        <v>4397</v>
      </c>
      <c r="D32" s="843">
        <f t="shared" si="6"/>
        <v>4.4130635513268297E-2</v>
      </c>
      <c r="E32" s="418">
        <v>34165</v>
      </c>
      <c r="F32" s="419">
        <f t="shared" si="7"/>
        <v>0.12869896092492317</v>
      </c>
      <c r="G32" s="1516">
        <v>74.978445360824793</v>
      </c>
      <c r="H32" s="1516">
        <v>88.142027591973203</v>
      </c>
      <c r="I32" s="1516">
        <v>3.4814917938144302E-3</v>
      </c>
      <c r="J32" s="1516">
        <v>0.394152674226804</v>
      </c>
      <c r="K32" s="1516">
        <v>-0.23042632316053499</v>
      </c>
      <c r="L32" s="1516">
        <v>806.65915051546403</v>
      </c>
      <c r="M32" s="1516">
        <v>1.3075889824317099E-2</v>
      </c>
      <c r="N32" s="1516">
        <v>-1.40124078279845E-2</v>
      </c>
    </row>
    <row r="33" spans="1:14">
      <c r="A33" s="845" t="s">
        <v>844</v>
      </c>
      <c r="B33" s="418">
        <v>3490</v>
      </c>
      <c r="C33" s="418">
        <v>42</v>
      </c>
      <c r="D33" s="843">
        <f t="shared" si="4"/>
        <v>1.2034383954154728E-2</v>
      </c>
      <c r="E33" s="418">
        <v>696</v>
      </c>
      <c r="F33" s="419">
        <f t="shared" si="5"/>
        <v>6.0344827586206899E-2</v>
      </c>
      <c r="G33" s="1516">
        <v>262.606274509804</v>
      </c>
      <c r="H33" s="1516">
        <v>262.606274509804</v>
      </c>
      <c r="I33" s="1516">
        <v>3.26045960784314E-2</v>
      </c>
      <c r="J33" s="1516">
        <v>-8.6274509803921599E-3</v>
      </c>
      <c r="K33" s="1516">
        <v>-8.6274509803921599E-3</v>
      </c>
      <c r="L33" s="1516">
        <v>759.75196078431395</v>
      </c>
      <c r="M33" s="1516">
        <v>0.200159271227795</v>
      </c>
      <c r="N33" s="418" t="s">
        <v>336</v>
      </c>
    </row>
    <row r="34" spans="1:14">
      <c r="A34" s="845" t="s">
        <v>845</v>
      </c>
      <c r="B34" s="418">
        <v>1084</v>
      </c>
      <c r="C34" s="418">
        <v>14</v>
      </c>
      <c r="D34" s="843">
        <f t="shared" si="4"/>
        <v>1.2915129151291513E-2</v>
      </c>
      <c r="E34" s="418">
        <v>129</v>
      </c>
      <c r="F34" s="419">
        <f t="shared" si="5"/>
        <v>0.10852713178294573</v>
      </c>
      <c r="G34" s="1516">
        <v>10.9655555555556</v>
      </c>
      <c r="H34" s="1516">
        <v>11.610588235294101</v>
      </c>
      <c r="I34" s="1516">
        <v>-2.0308000000000001E-3</v>
      </c>
      <c r="J34" s="1516">
        <v>-0.499473277777778</v>
      </c>
      <c r="K34" s="1516">
        <v>-7.7053246470588199</v>
      </c>
      <c r="L34" s="1516">
        <v>1199.0444444444399</v>
      </c>
      <c r="M34" s="1516">
        <v>-5.21584839977156E-3</v>
      </c>
      <c r="N34" s="1516">
        <v>0.25980669550315899</v>
      </c>
    </row>
    <row r="35" spans="1:14">
      <c r="A35" s="845" t="s">
        <v>846</v>
      </c>
      <c r="B35" s="418">
        <v>293478</v>
      </c>
      <c r="C35" s="418">
        <v>1781</v>
      </c>
      <c r="D35" s="843">
        <f t="shared" si="4"/>
        <v>6.0685979869019146E-3</v>
      </c>
      <c r="E35" s="418">
        <v>10466</v>
      </c>
      <c r="F35" s="419">
        <f t="shared" si="5"/>
        <v>0.17017007452703994</v>
      </c>
      <c r="G35" s="1516">
        <v>92.708559322033906</v>
      </c>
      <c r="H35" s="1516">
        <v>93.303338666666704</v>
      </c>
      <c r="I35" s="1516">
        <v>6.4505620762711898E-3</v>
      </c>
      <c r="J35" s="1516">
        <v>9.9705445444915303E-2</v>
      </c>
      <c r="K35" s="1516">
        <v>0.69293006986666705</v>
      </c>
      <c r="L35" s="1516">
        <v>698.96666843220305</v>
      </c>
      <c r="M35" s="1516">
        <v>1.5361224710559101E-2</v>
      </c>
      <c r="N35" s="1516">
        <v>6.7655257327840501E-3</v>
      </c>
    </row>
    <row r="36" spans="1:14">
      <c r="A36" s="925" t="s">
        <v>847</v>
      </c>
      <c r="B36" s="1281"/>
      <c r="C36" s="1116"/>
      <c r="D36" s="1116"/>
      <c r="E36" s="1116"/>
      <c r="F36" s="1116"/>
      <c r="G36" s="1116"/>
      <c r="H36" s="1116"/>
      <c r="I36" s="1116"/>
      <c r="J36" s="1116"/>
      <c r="K36" s="446"/>
      <c r="L36" s="1306"/>
      <c r="M36" s="1306"/>
      <c r="N36" s="1306"/>
    </row>
    <row r="37" spans="1:14">
      <c r="A37" s="844" t="s">
        <v>848</v>
      </c>
      <c r="B37" s="418">
        <v>289316</v>
      </c>
      <c r="C37" s="418">
        <v>11713</v>
      </c>
      <c r="D37" s="843">
        <f t="shared" ref="D37:D47" si="8">IFERROR(C37/B37,0)</f>
        <v>4.048514427131579E-2</v>
      </c>
      <c r="E37" s="418">
        <v>114091</v>
      </c>
      <c r="F37" s="419">
        <f t="shared" ref="F37:F47" si="9">IFERROR(C37/E37,0)</f>
        <v>0.10266366321620461</v>
      </c>
      <c r="G37" s="1516">
        <v>94.4839256428628</v>
      </c>
      <c r="H37" s="1516">
        <v>99.380107025026106</v>
      </c>
      <c r="I37" s="1516">
        <v>6.1513046254279098E-3</v>
      </c>
      <c r="J37" s="1516">
        <v>-0.14173561794443101</v>
      </c>
      <c r="K37" s="1516">
        <v>0.91837602824495002</v>
      </c>
      <c r="L37" s="1516">
        <v>709.20993790303305</v>
      </c>
      <c r="M37" s="1516">
        <v>1.87139982952884E-2</v>
      </c>
      <c r="N37" s="1516">
        <v>-4.9836108398852701E-3</v>
      </c>
    </row>
    <row r="38" spans="1:14">
      <c r="A38" s="844" t="s">
        <v>849</v>
      </c>
      <c r="B38" s="418">
        <v>43709</v>
      </c>
      <c r="C38" s="418">
        <v>182</v>
      </c>
      <c r="D38" s="843">
        <f t="shared" ref="D38" si="10">IFERROR(C38/B38,0)</f>
        <v>4.1639021711775605E-3</v>
      </c>
      <c r="E38" s="418">
        <v>1884</v>
      </c>
      <c r="F38" s="419">
        <f t="shared" ref="F38" si="11">IFERROR(C38/E38,0)</f>
        <v>9.6602972399150749E-2</v>
      </c>
      <c r="G38" s="1516">
        <v>47.1568648648649</v>
      </c>
      <c r="H38" s="1516">
        <v>51.827135135135102</v>
      </c>
      <c r="I38" s="1516">
        <v>1.68992108108108E-3</v>
      </c>
      <c r="J38" s="1516">
        <v>1.9491124324324299E-2</v>
      </c>
      <c r="K38" s="1516">
        <v>0.71678842162162204</v>
      </c>
      <c r="L38" s="1516">
        <v>493.52145945945898</v>
      </c>
      <c r="M38" s="1516">
        <v>7.3176162766891897E-3</v>
      </c>
      <c r="N38" s="1516">
        <v>7.1079147007922598E-4</v>
      </c>
    </row>
    <row r="39" spans="1:14">
      <c r="A39" s="844" t="s">
        <v>850</v>
      </c>
      <c r="B39" s="418" t="s">
        <v>336</v>
      </c>
      <c r="C39" s="418" t="s">
        <v>336</v>
      </c>
      <c r="D39" s="843">
        <f t="shared" si="8"/>
        <v>0</v>
      </c>
      <c r="E39" s="418" t="s">
        <v>336</v>
      </c>
      <c r="F39" s="419">
        <f t="shared" si="9"/>
        <v>0</v>
      </c>
      <c r="G39" s="418" t="s">
        <v>336</v>
      </c>
      <c r="H39" s="418" t="s">
        <v>336</v>
      </c>
      <c r="I39" s="418" t="s">
        <v>336</v>
      </c>
      <c r="J39" s="418" t="s">
        <v>336</v>
      </c>
      <c r="K39" s="418" t="s">
        <v>336</v>
      </c>
      <c r="L39" s="418" t="s">
        <v>336</v>
      </c>
      <c r="M39" s="418" t="s">
        <v>336</v>
      </c>
      <c r="N39" s="418" t="s">
        <v>336</v>
      </c>
    </row>
    <row r="40" spans="1:14">
      <c r="A40" s="844" t="s">
        <v>851</v>
      </c>
      <c r="B40" s="418">
        <v>144053</v>
      </c>
      <c r="C40" s="418">
        <v>5080</v>
      </c>
      <c r="D40" s="843">
        <f t="shared" si="8"/>
        <v>3.5264798372821114E-2</v>
      </c>
      <c r="E40" s="418">
        <v>38526</v>
      </c>
      <c r="F40" s="419">
        <f t="shared" si="9"/>
        <v>0.13185900430877848</v>
      </c>
      <c r="G40" s="1516">
        <v>112.62887436043199</v>
      </c>
      <c r="H40" s="1516">
        <v>115.797829059829</v>
      </c>
      <c r="I40" s="1516">
        <v>6.1250668940685997E-3</v>
      </c>
      <c r="J40" s="1516">
        <v>0.30916338904680701</v>
      </c>
      <c r="K40" s="1516">
        <v>0.90018142526115896</v>
      </c>
      <c r="L40" s="1516">
        <v>618.22862990335398</v>
      </c>
      <c r="M40" s="1516">
        <v>1.6432442233552402E-2</v>
      </c>
      <c r="N40" s="1516">
        <v>2.1571783396524599E-3</v>
      </c>
    </row>
    <row r="41" spans="1:14">
      <c r="A41" s="844" t="s">
        <v>852</v>
      </c>
      <c r="B41" s="418">
        <v>52414</v>
      </c>
      <c r="C41" s="418">
        <v>903</v>
      </c>
      <c r="D41" s="843">
        <f t="shared" si="8"/>
        <v>1.722822146754684E-2</v>
      </c>
      <c r="E41" s="418">
        <v>8700</v>
      </c>
      <c r="F41" s="419">
        <f t="shared" si="9"/>
        <v>0.10379310344827586</v>
      </c>
      <c r="G41" s="1516">
        <v>124.320285423038</v>
      </c>
      <c r="H41" s="1516">
        <v>129.04645426515901</v>
      </c>
      <c r="I41" s="1516">
        <v>9.5826044852191598E-3</v>
      </c>
      <c r="J41" s="1516">
        <v>-0.81143606320081596</v>
      </c>
      <c r="K41" s="1516">
        <v>1.23327977595067</v>
      </c>
      <c r="L41" s="1516">
        <v>738.623312945973</v>
      </c>
      <c r="M41" s="1516">
        <v>6.8704794536259498E-3</v>
      </c>
      <c r="N41" s="1516">
        <v>-1.10067006085179E-3</v>
      </c>
    </row>
    <row r="42" spans="1:14">
      <c r="A42" s="844" t="s">
        <v>853</v>
      </c>
      <c r="B42" s="1517">
        <v>132033.39670000001</v>
      </c>
      <c r="C42" s="418">
        <v>2060</v>
      </c>
      <c r="D42" s="843">
        <f t="shared" si="8"/>
        <v>1.5602113188685388E-2</v>
      </c>
      <c r="E42" s="418">
        <v>13846</v>
      </c>
      <c r="F42" s="419">
        <f t="shared" si="9"/>
        <v>0.14877943088256537</v>
      </c>
      <c r="G42" s="1516">
        <v>96.249164030727499</v>
      </c>
      <c r="H42" s="1516">
        <v>99.077595628415295</v>
      </c>
      <c r="I42" s="1516">
        <v>6.3597663804789897E-3</v>
      </c>
      <c r="J42" s="1516">
        <v>0.41850859240849497</v>
      </c>
      <c r="K42" s="1516">
        <v>0.96273201958105603</v>
      </c>
      <c r="L42" s="1516">
        <v>672.491558969724</v>
      </c>
      <c r="M42" s="1516">
        <v>1.84253920081042E-2</v>
      </c>
      <c r="N42" s="1516">
        <v>4.5931139688824098E-2</v>
      </c>
    </row>
    <row r="43" spans="1:14">
      <c r="A43" s="844" t="s">
        <v>854</v>
      </c>
      <c r="B43" s="418"/>
      <c r="C43" s="418"/>
      <c r="D43" s="843"/>
      <c r="E43" s="418"/>
      <c r="F43" s="419"/>
      <c r="G43" s="1516"/>
      <c r="H43" s="1516"/>
      <c r="I43" s="1516"/>
      <c r="J43" s="1516"/>
      <c r="K43" s="1516"/>
      <c r="L43" s="1516"/>
      <c r="M43" s="1516"/>
      <c r="N43" s="1516"/>
    </row>
    <row r="44" spans="1:14">
      <c r="A44" s="768" t="s">
        <v>855</v>
      </c>
      <c r="B44" s="418">
        <v>275414</v>
      </c>
      <c r="C44" s="418">
        <v>1562</v>
      </c>
      <c r="D44" s="843">
        <f t="shared" ref="D44:D46" si="12">IFERROR(C44/B44,0)</f>
        <v>5.6714618719455072E-3</v>
      </c>
      <c r="E44" s="418">
        <v>25751</v>
      </c>
      <c r="F44" s="419">
        <f t="shared" ref="F44:F46" si="13">IFERROR(C44/E44,0)</f>
        <v>6.0657838530542504E-2</v>
      </c>
      <c r="G44" s="1516">
        <v>140.329031141869</v>
      </c>
      <c r="H44" s="1516">
        <v>146.721291469194</v>
      </c>
      <c r="I44" s="1516">
        <v>1.02392576701269E-2</v>
      </c>
      <c r="J44" s="1516">
        <v>-0.83569112918108401</v>
      </c>
      <c r="K44" s="1516">
        <v>0.28726989454976298</v>
      </c>
      <c r="L44" s="1516">
        <v>901.068223760092</v>
      </c>
      <c r="M44" s="1516">
        <v>3.4045929788804601E-2</v>
      </c>
      <c r="N44" s="1516">
        <v>-1.3246695566938201E-3</v>
      </c>
    </row>
    <row r="45" spans="1:14">
      <c r="A45" s="768" t="s">
        <v>856</v>
      </c>
      <c r="B45" s="418">
        <v>318131</v>
      </c>
      <c r="C45" s="418">
        <v>3631</v>
      </c>
      <c r="D45" s="843">
        <f t="shared" si="12"/>
        <v>1.1413537190654164E-2</v>
      </c>
      <c r="E45" s="418">
        <v>43488</v>
      </c>
      <c r="F45" s="419">
        <f t="shared" si="13"/>
        <v>8.3494297277409854E-2</v>
      </c>
      <c r="G45" s="1516">
        <v>106.962026553106</v>
      </c>
      <c r="H45" s="1516">
        <v>111.252212005109</v>
      </c>
      <c r="I45" s="1516">
        <v>6.1693501503005998E-3</v>
      </c>
      <c r="J45" s="1516">
        <v>-0.23203252880761499</v>
      </c>
      <c r="K45" s="1516">
        <v>4.0798504469987201E-2</v>
      </c>
      <c r="L45" s="1516">
        <v>849.584634268537</v>
      </c>
      <c r="M45" s="1516">
        <v>2.0934366572745899E-2</v>
      </c>
      <c r="N45" s="1516">
        <v>-8.0668982383352503E-3</v>
      </c>
    </row>
    <row r="46" spans="1:14">
      <c r="A46" s="768" t="s">
        <v>857</v>
      </c>
      <c r="B46" s="418">
        <v>243149</v>
      </c>
      <c r="C46" s="418">
        <v>7421</v>
      </c>
      <c r="D46" s="843">
        <f t="shared" si="12"/>
        <v>3.0520380507425487E-2</v>
      </c>
      <c r="E46" s="418">
        <v>48085</v>
      </c>
      <c r="F46" s="419">
        <f t="shared" si="13"/>
        <v>0.15433087241343454</v>
      </c>
      <c r="G46" s="1516">
        <v>75.917798813580703</v>
      </c>
      <c r="H46" s="1516">
        <v>82.239643221202897</v>
      </c>
      <c r="I46" s="1516">
        <v>4.5144195885396896E-3</v>
      </c>
      <c r="J46" s="1516">
        <v>0.17391360267575401</v>
      </c>
      <c r="K46" s="1516">
        <v>0.545861044087666</v>
      </c>
      <c r="L46" s="1516">
        <v>680.24405906853497</v>
      </c>
      <c r="M46" s="1516">
        <v>1.47044628520446E-2</v>
      </c>
      <c r="N46" s="1516">
        <v>-2.9473199838800398E-3</v>
      </c>
    </row>
    <row r="47" spans="1:14">
      <c r="A47" s="844" t="s">
        <v>858</v>
      </c>
      <c r="B47" s="418">
        <v>35421</v>
      </c>
      <c r="C47" s="418">
        <v>1372</v>
      </c>
      <c r="D47" s="843">
        <f t="shared" si="8"/>
        <v>3.8734084300273849E-2</v>
      </c>
      <c r="E47" s="418">
        <v>9810</v>
      </c>
      <c r="F47" s="419">
        <f t="shared" si="9"/>
        <v>0.13985728848114168</v>
      </c>
      <c r="G47" s="1516">
        <v>83.185423023578394</v>
      </c>
      <c r="H47" s="1516">
        <v>83.532994428969403</v>
      </c>
      <c r="I47" s="1516">
        <v>4.2348256588072104E-3</v>
      </c>
      <c r="J47" s="1516">
        <v>0.46286048196948698</v>
      </c>
      <c r="K47" s="1516">
        <v>0.82900056754874696</v>
      </c>
      <c r="L47" s="1516">
        <v>491.66579750346699</v>
      </c>
      <c r="M47" s="1516">
        <v>1.34660209278948E-2</v>
      </c>
      <c r="N47" s="1516">
        <v>4.2699974700715201E-3</v>
      </c>
    </row>
    <row r="48" spans="1:14">
      <c r="A48" s="925" t="s">
        <v>859</v>
      </c>
      <c r="B48" s="1281"/>
      <c r="C48" s="1116"/>
      <c r="D48" s="1116"/>
      <c r="E48" s="1116"/>
      <c r="F48" s="1139"/>
      <c r="G48" s="1116"/>
      <c r="H48" s="1116"/>
      <c r="I48" s="1116"/>
      <c r="J48" s="1116"/>
      <c r="K48" s="446"/>
      <c r="L48" s="1306"/>
      <c r="M48" s="1306"/>
      <c r="N48" s="1306"/>
    </row>
    <row r="49" spans="1:14">
      <c r="A49" s="844" t="s">
        <v>860</v>
      </c>
      <c r="B49" s="1517">
        <v>20925</v>
      </c>
      <c r="C49" s="418">
        <v>865</v>
      </c>
      <c r="D49" s="843">
        <f>IFERROR(C49/B49,0)</f>
        <v>4.1338112305854241E-2</v>
      </c>
      <c r="E49" s="418">
        <v>6345</v>
      </c>
      <c r="F49" s="419">
        <f>IFERROR(C49/E49,0)</f>
        <v>0.13632781717888101</v>
      </c>
      <c r="G49" s="1516">
        <v>115.270609243697</v>
      </c>
      <c r="H49" s="1516">
        <v>122.570256959315</v>
      </c>
      <c r="I49" s="1516">
        <v>9.2601180672268902E-3</v>
      </c>
      <c r="J49" s="1516">
        <v>-1.00737605252101</v>
      </c>
      <c r="K49" s="1516">
        <v>0.388627406852248</v>
      </c>
      <c r="L49" s="1516">
        <v>1045.3115966386599</v>
      </c>
      <c r="M49" s="1516">
        <v>1.0975615453425E-2</v>
      </c>
      <c r="N49" s="1516">
        <v>-3.8571108088158397E-2</v>
      </c>
    </row>
    <row r="50" spans="1:14">
      <c r="A50" s="844" t="s">
        <v>861</v>
      </c>
      <c r="B50" s="1517"/>
      <c r="C50" s="418"/>
      <c r="D50" s="843"/>
      <c r="E50" s="418"/>
      <c r="F50" s="419"/>
      <c r="G50" s="1516"/>
      <c r="H50" s="1516"/>
      <c r="I50" s="1516"/>
      <c r="J50" s="1516"/>
      <c r="K50" s="1516"/>
      <c r="L50" s="1516"/>
      <c r="M50" s="1516"/>
      <c r="N50" s="1516"/>
    </row>
    <row r="51" spans="1:14">
      <c r="A51" s="768" t="s">
        <v>855</v>
      </c>
      <c r="B51" s="1517">
        <v>283333</v>
      </c>
      <c r="C51" s="418">
        <v>4324</v>
      </c>
      <c r="D51" s="843">
        <f t="shared" ref="D51:D53" si="14">IFERROR(C51/B51,0)</f>
        <v>1.5261194424934618E-2</v>
      </c>
      <c r="E51" s="418">
        <v>52064</v>
      </c>
      <c r="F51" s="419">
        <f t="shared" ref="F51:F53" si="15">IFERROR(C51/E51,0)</f>
        <v>8.3051628764597415E-2</v>
      </c>
      <c r="G51" s="1516">
        <v>104.890938552189</v>
      </c>
      <c r="H51" s="1516">
        <v>110.543548317977</v>
      </c>
      <c r="I51" s="1516">
        <v>6.5072085016834999E-3</v>
      </c>
      <c r="J51" s="1516">
        <v>-0.138477974116162</v>
      </c>
      <c r="K51" s="1516">
        <v>-0.17121219905721</v>
      </c>
      <c r="L51" s="1516">
        <v>788.71985900673405</v>
      </c>
      <c r="M51" s="1516">
        <v>2.0862497547353601E-2</v>
      </c>
      <c r="N51" s="1516">
        <v>3.8467801269543699E-3</v>
      </c>
    </row>
    <row r="52" spans="1:14">
      <c r="A52" s="768" t="s">
        <v>856</v>
      </c>
      <c r="B52" s="1517">
        <v>195497</v>
      </c>
      <c r="C52" s="418">
        <v>4421</v>
      </c>
      <c r="D52" s="843">
        <f t="shared" si="14"/>
        <v>2.2614157762011693E-2</v>
      </c>
      <c r="E52" s="418">
        <v>37918</v>
      </c>
      <c r="F52" s="419">
        <f t="shared" si="15"/>
        <v>0.11659370219948309</v>
      </c>
      <c r="G52" s="1516">
        <v>84.663769934084598</v>
      </c>
      <c r="H52" s="1516">
        <v>93.921290670114203</v>
      </c>
      <c r="I52" s="1516">
        <v>4.92272566446949E-3</v>
      </c>
      <c r="J52" s="1516">
        <v>0.14749363300021301</v>
      </c>
      <c r="K52" s="1516">
        <v>0.52481416849816898</v>
      </c>
      <c r="L52" s="1516">
        <v>761.09075908994305</v>
      </c>
      <c r="M52" s="1516">
        <v>1.6659633300395001E-2</v>
      </c>
      <c r="N52" s="1516">
        <v>-2.6108659691442701E-2</v>
      </c>
    </row>
    <row r="53" spans="1:14">
      <c r="A53" s="768" t="s">
        <v>857</v>
      </c>
      <c r="B53" s="1517">
        <v>113025</v>
      </c>
      <c r="C53" s="418">
        <v>3869</v>
      </c>
      <c r="D53" s="843">
        <f t="shared" si="14"/>
        <v>3.4231364742313648E-2</v>
      </c>
      <c r="E53" s="418">
        <v>27342</v>
      </c>
      <c r="F53" s="419">
        <f t="shared" si="15"/>
        <v>0.14150391339331431</v>
      </c>
      <c r="G53" s="1516">
        <v>89.462141154029595</v>
      </c>
      <c r="H53" s="1516">
        <v>90.958054549843098</v>
      </c>
      <c r="I53" s="1516">
        <v>5.7407800190748702E-3</v>
      </c>
      <c r="J53" s="1516">
        <v>-0.24631855555555601</v>
      </c>
      <c r="K53" s="1516">
        <v>0.79457880231716105</v>
      </c>
      <c r="L53" s="1516">
        <v>719.16099904625696</v>
      </c>
      <c r="M53" s="1516">
        <v>1.93424541764344E-2</v>
      </c>
      <c r="N53" s="1516">
        <v>9.3362406439743192E-3</v>
      </c>
    </row>
    <row r="54" spans="1:14">
      <c r="A54" s="423" t="s">
        <v>862</v>
      </c>
      <c r="B54" s="1517">
        <v>115906.848048</v>
      </c>
      <c r="C54" s="418">
        <v>874</v>
      </c>
      <c r="D54" s="843">
        <f>IFERROR(C54/B54,0)</f>
        <v>7.5405380675872937E-3</v>
      </c>
      <c r="E54" s="418" t="s">
        <v>336</v>
      </c>
      <c r="F54" s="419">
        <f>IFERROR(C54/E54,0)</f>
        <v>0</v>
      </c>
      <c r="G54" s="1516">
        <v>106.837207859359</v>
      </c>
      <c r="H54" s="1516">
        <v>116.32518907563001</v>
      </c>
      <c r="I54" s="1516">
        <v>6.53594477766287E-3</v>
      </c>
      <c r="J54" s="1516">
        <v>-0.93989185108583195</v>
      </c>
      <c r="K54" s="1516">
        <v>-1.28243216386555</v>
      </c>
      <c r="L54" s="1516">
        <v>1215.6124922440499</v>
      </c>
      <c r="M54" s="1516">
        <v>2.4912335648919998E-2</v>
      </c>
      <c r="N54" s="1516">
        <v>4.33929269786361E-4</v>
      </c>
    </row>
    <row r="55" spans="1:14">
      <c r="A55" s="488"/>
      <c r="D55" s="489"/>
      <c r="F55" s="489"/>
    </row>
    <row r="56" spans="1:14" ht="14.1" customHeight="1">
      <c r="A56" s="2052" t="s">
        <v>863</v>
      </c>
      <c r="B56" s="2052"/>
      <c r="C56" s="2052"/>
      <c r="D56" s="2052"/>
      <c r="E56" s="2052"/>
      <c r="F56" s="2052"/>
      <c r="G56" s="2052"/>
      <c r="H56" s="2052"/>
      <c r="I56" s="2052"/>
      <c r="J56" s="2052"/>
      <c r="K56" s="2052"/>
      <c r="L56" s="2052"/>
      <c r="M56" s="2052"/>
    </row>
    <row r="57" spans="1:14">
      <c r="A57" s="488"/>
      <c r="D57" s="489"/>
      <c r="F57" s="489"/>
    </row>
    <row r="58" spans="1:14" ht="22.5" customHeight="1" thickBot="1">
      <c r="A58" s="441" t="s">
        <v>864</v>
      </c>
      <c r="B58" s="442"/>
    </row>
    <row r="59" spans="1:14" ht="77.25" thickBot="1">
      <c r="A59" s="1377" t="s">
        <v>806</v>
      </c>
      <c r="B59" s="1378" t="s">
        <v>865</v>
      </c>
      <c r="C59" s="1378" t="s">
        <v>866</v>
      </c>
      <c r="D59" s="1378" t="s">
        <v>809</v>
      </c>
      <c r="E59" s="1378" t="s">
        <v>867</v>
      </c>
      <c r="F59" s="1378" t="s">
        <v>811</v>
      </c>
      <c r="G59" s="1378" t="s">
        <v>868</v>
      </c>
      <c r="H59" s="1378" t="s">
        <v>869</v>
      </c>
      <c r="I59" s="1378" t="s">
        <v>870</v>
      </c>
      <c r="J59" s="1378" t="s">
        <v>871</v>
      </c>
      <c r="K59" s="1378" t="s">
        <v>872</v>
      </c>
      <c r="L59" s="1378" t="s">
        <v>873</v>
      </c>
      <c r="M59" s="1378" t="s">
        <v>874</v>
      </c>
      <c r="N59" s="1378" t="s">
        <v>875</v>
      </c>
    </row>
    <row r="60" spans="1:14">
      <c r="A60" s="925" t="s">
        <v>820</v>
      </c>
      <c r="B60" s="417"/>
      <c r="C60" s="417"/>
      <c r="D60" s="417"/>
      <c r="E60" s="417"/>
      <c r="F60" s="417"/>
      <c r="G60" s="417"/>
      <c r="H60" s="417"/>
      <c r="I60" s="417"/>
      <c r="J60" s="417"/>
      <c r="K60" s="417"/>
      <c r="L60" s="417"/>
      <c r="M60" s="417"/>
      <c r="N60" s="417"/>
    </row>
    <row r="61" spans="1:14">
      <c r="A61" s="723" t="s">
        <v>403</v>
      </c>
      <c r="B61" s="846"/>
      <c r="C61" s="846"/>
      <c r="D61" s="847">
        <f t="shared" ref="D61:D72" si="16">IFERROR(C61/B61,0)</f>
        <v>0</v>
      </c>
      <c r="E61" s="846"/>
      <c r="F61" s="847">
        <f t="shared" ref="F61:F72" si="17">IFERROR(C61/E61,0)</f>
        <v>0</v>
      </c>
      <c r="G61" s="421"/>
      <c r="H61" s="421"/>
      <c r="I61" s="421"/>
      <c r="J61" s="421"/>
      <c r="K61" s="421"/>
      <c r="L61" s="421"/>
      <c r="M61" s="421"/>
      <c r="N61" s="421"/>
    </row>
    <row r="62" spans="1:14">
      <c r="A62" s="723" t="s">
        <v>821</v>
      </c>
      <c r="B62" s="846"/>
      <c r="C62" s="846"/>
      <c r="D62" s="847">
        <f t="shared" si="16"/>
        <v>0</v>
      </c>
      <c r="E62" s="846"/>
      <c r="F62" s="847">
        <f t="shared" si="17"/>
        <v>0</v>
      </c>
      <c r="G62" s="421"/>
      <c r="H62" s="421"/>
      <c r="I62" s="421"/>
      <c r="J62" s="421"/>
      <c r="K62" s="421"/>
      <c r="L62" s="421"/>
      <c r="M62" s="421"/>
      <c r="N62" s="421"/>
    </row>
    <row r="63" spans="1:14">
      <c r="A63" s="723" t="s">
        <v>822</v>
      </c>
      <c r="B63" s="724"/>
      <c r="C63" s="724"/>
      <c r="D63" s="847">
        <f t="shared" si="16"/>
        <v>0</v>
      </c>
      <c r="E63" s="724"/>
      <c r="F63" s="725">
        <f t="shared" si="17"/>
        <v>0</v>
      </c>
      <c r="G63" s="421"/>
      <c r="H63" s="421"/>
      <c r="I63" s="421"/>
      <c r="J63" s="421"/>
      <c r="K63" s="421"/>
      <c r="L63" s="421"/>
      <c r="M63" s="421"/>
      <c r="N63" s="421"/>
    </row>
    <row r="64" spans="1:14">
      <c r="A64" s="723" t="s">
        <v>823</v>
      </c>
      <c r="B64" s="724"/>
      <c r="C64" s="724"/>
      <c r="D64" s="847">
        <f t="shared" si="16"/>
        <v>0</v>
      </c>
      <c r="E64" s="724"/>
      <c r="F64" s="725">
        <f t="shared" si="17"/>
        <v>0</v>
      </c>
      <c r="G64" s="421"/>
      <c r="H64" s="421"/>
      <c r="I64" s="421"/>
      <c r="J64" s="421"/>
      <c r="K64" s="421"/>
      <c r="L64" s="421"/>
      <c r="M64" s="421"/>
      <c r="N64" s="421"/>
    </row>
    <row r="65" spans="1:14">
      <c r="A65" s="723" t="s">
        <v>824</v>
      </c>
      <c r="B65" s="421"/>
      <c r="C65" s="421"/>
      <c r="D65" s="847">
        <f t="shared" si="16"/>
        <v>0</v>
      </c>
      <c r="E65" s="421"/>
      <c r="F65" s="725">
        <f t="shared" si="17"/>
        <v>0</v>
      </c>
      <c r="G65" s="421"/>
      <c r="H65" s="421"/>
      <c r="I65" s="421"/>
      <c r="J65" s="421"/>
      <c r="K65" s="421"/>
      <c r="L65" s="421"/>
      <c r="M65" s="421"/>
      <c r="N65" s="421"/>
    </row>
    <row r="66" spans="1:14">
      <c r="A66" s="723" t="s">
        <v>825</v>
      </c>
      <c r="B66" s="421"/>
      <c r="C66" s="421"/>
      <c r="D66" s="847">
        <f t="shared" si="16"/>
        <v>0</v>
      </c>
      <c r="E66" s="421"/>
      <c r="F66" s="725">
        <f t="shared" si="17"/>
        <v>0</v>
      </c>
      <c r="G66" s="421"/>
      <c r="H66" s="421"/>
      <c r="I66" s="421"/>
      <c r="J66" s="421"/>
      <c r="K66" s="421"/>
      <c r="L66" s="421"/>
      <c r="M66" s="421"/>
      <c r="N66" s="421"/>
    </row>
    <row r="67" spans="1:14">
      <c r="A67" s="723" t="s">
        <v>826</v>
      </c>
      <c r="B67" s="421"/>
      <c r="C67" s="421"/>
      <c r="D67" s="847">
        <f t="shared" si="16"/>
        <v>0</v>
      </c>
      <c r="E67" s="421"/>
      <c r="F67" s="725">
        <f t="shared" si="17"/>
        <v>0</v>
      </c>
      <c r="G67" s="421"/>
      <c r="H67" s="421"/>
      <c r="I67" s="421"/>
      <c r="J67" s="421"/>
      <c r="K67" s="421"/>
      <c r="L67" s="421"/>
      <c r="M67" s="421"/>
      <c r="N67" s="421"/>
    </row>
    <row r="68" spans="1:14" ht="25.5">
      <c r="A68" s="723" t="s">
        <v>827</v>
      </c>
      <c r="B68" s="421"/>
      <c r="C68" s="421"/>
      <c r="D68" s="847">
        <f t="shared" si="16"/>
        <v>0</v>
      </c>
      <c r="E68" s="421"/>
      <c r="F68" s="725">
        <f t="shared" si="17"/>
        <v>0</v>
      </c>
      <c r="G68" s="421"/>
      <c r="H68" s="421"/>
      <c r="I68" s="421"/>
      <c r="J68" s="421"/>
      <c r="K68" s="421"/>
      <c r="L68" s="421"/>
      <c r="M68" s="421"/>
      <c r="N68" s="421"/>
    </row>
    <row r="69" spans="1:14">
      <c r="A69" s="723" t="s">
        <v>830</v>
      </c>
      <c r="B69" s="421"/>
      <c r="C69" s="421"/>
      <c r="D69" s="847">
        <f t="shared" si="16"/>
        <v>0</v>
      </c>
      <c r="E69" s="421"/>
      <c r="F69" s="725">
        <f t="shared" si="17"/>
        <v>0</v>
      </c>
      <c r="G69" s="421"/>
      <c r="H69" s="421"/>
      <c r="I69" s="421"/>
      <c r="J69" s="421"/>
      <c r="K69" s="421"/>
      <c r="L69" s="421"/>
      <c r="M69" s="421"/>
      <c r="N69" s="421"/>
    </row>
    <row r="70" spans="1:14">
      <c r="A70" s="723" t="s">
        <v>831</v>
      </c>
      <c r="B70" s="421"/>
      <c r="C70" s="421"/>
      <c r="D70" s="847">
        <f t="shared" si="16"/>
        <v>0</v>
      </c>
      <c r="E70" s="421"/>
      <c r="F70" s="725">
        <f t="shared" si="17"/>
        <v>0</v>
      </c>
      <c r="G70" s="421"/>
      <c r="H70" s="421"/>
      <c r="I70" s="421"/>
      <c r="J70" s="421"/>
      <c r="K70" s="421"/>
      <c r="L70" s="421"/>
      <c r="M70" s="421"/>
      <c r="N70" s="421"/>
    </row>
    <row r="71" spans="1:14">
      <c r="A71" s="723" t="s">
        <v>832</v>
      </c>
      <c r="B71" s="421"/>
      <c r="C71" s="421"/>
      <c r="D71" s="847">
        <f t="shared" si="16"/>
        <v>0</v>
      </c>
      <c r="E71" s="421"/>
      <c r="F71" s="725">
        <f t="shared" si="17"/>
        <v>0</v>
      </c>
      <c r="G71" s="421"/>
      <c r="H71" s="421"/>
      <c r="I71" s="421"/>
      <c r="J71" s="421"/>
      <c r="K71" s="421"/>
      <c r="L71" s="421"/>
      <c r="M71" s="421"/>
      <c r="N71" s="421"/>
    </row>
    <row r="72" spans="1:14">
      <c r="A72" s="723" t="s">
        <v>833</v>
      </c>
      <c r="B72" s="421"/>
      <c r="C72" s="421"/>
      <c r="D72" s="847">
        <f t="shared" si="16"/>
        <v>0</v>
      </c>
      <c r="E72" s="421"/>
      <c r="F72" s="725">
        <f t="shared" si="17"/>
        <v>0</v>
      </c>
      <c r="G72" s="421"/>
      <c r="H72" s="421"/>
      <c r="I72" s="421"/>
      <c r="J72" s="421"/>
      <c r="K72" s="421"/>
      <c r="L72" s="421"/>
      <c r="M72" s="421"/>
      <c r="N72" s="421"/>
    </row>
    <row r="73" spans="1:14">
      <c r="A73" s="420" t="s">
        <v>834</v>
      </c>
      <c r="B73" s="421"/>
      <c r="C73" s="421"/>
      <c r="D73" s="421"/>
      <c r="E73" s="421"/>
      <c r="F73" s="421"/>
      <c r="G73" s="421"/>
      <c r="H73" s="421"/>
      <c r="I73" s="421"/>
      <c r="J73" s="421"/>
      <c r="K73" s="421"/>
      <c r="L73" s="421"/>
      <c r="M73" s="421"/>
      <c r="N73" s="421"/>
    </row>
    <row r="74" spans="1:14">
      <c r="A74" s="422" t="s">
        <v>835</v>
      </c>
      <c r="B74" s="721"/>
      <c r="C74" s="721"/>
      <c r="D74" s="843">
        <f t="shared" ref="D74:D83" si="18">IFERROR(C74/B74,0)</f>
        <v>0</v>
      </c>
      <c r="E74" s="721"/>
      <c r="F74" s="419">
        <f t="shared" ref="F74:F83" si="19">IFERROR(C74/E74,0)</f>
        <v>0</v>
      </c>
      <c r="G74" s="721"/>
      <c r="H74" s="721"/>
      <c r="I74" s="721"/>
      <c r="J74" s="721"/>
      <c r="K74" s="721"/>
      <c r="L74" s="721"/>
      <c r="M74" s="721"/>
      <c r="N74" s="721"/>
    </row>
    <row r="75" spans="1:14">
      <c r="A75" s="844" t="s">
        <v>836</v>
      </c>
      <c r="B75" s="842"/>
      <c r="C75" s="842"/>
      <c r="D75" s="843">
        <f t="shared" si="18"/>
        <v>0</v>
      </c>
      <c r="E75" s="842"/>
      <c r="F75" s="843">
        <f t="shared" si="19"/>
        <v>0</v>
      </c>
      <c r="G75" s="842"/>
      <c r="H75" s="842"/>
      <c r="I75" s="842"/>
      <c r="J75" s="842"/>
      <c r="K75" s="842"/>
      <c r="L75" s="842"/>
      <c r="M75" s="842"/>
      <c r="N75" s="842"/>
    </row>
    <row r="76" spans="1:14">
      <c r="A76" s="844" t="s">
        <v>837</v>
      </c>
      <c r="B76" s="842"/>
      <c r="C76" s="842"/>
      <c r="D76" s="843">
        <f t="shared" si="18"/>
        <v>0</v>
      </c>
      <c r="E76" s="842"/>
      <c r="F76" s="843">
        <f t="shared" si="19"/>
        <v>0</v>
      </c>
      <c r="G76" s="842"/>
      <c r="H76" s="842"/>
      <c r="I76" s="842"/>
      <c r="J76" s="842"/>
      <c r="K76" s="842"/>
      <c r="L76" s="842"/>
      <c r="M76" s="842"/>
      <c r="N76" s="842"/>
    </row>
    <row r="77" spans="1:14">
      <c r="A77" s="844" t="s">
        <v>838</v>
      </c>
      <c r="B77" s="842"/>
      <c r="C77" s="842"/>
      <c r="D77" s="843">
        <f t="shared" si="18"/>
        <v>0</v>
      </c>
      <c r="E77" s="842"/>
      <c r="F77" s="843">
        <f t="shared" si="19"/>
        <v>0</v>
      </c>
      <c r="G77" s="842"/>
      <c r="H77" s="842"/>
      <c r="I77" s="842"/>
      <c r="J77" s="842"/>
      <c r="K77" s="842"/>
      <c r="L77" s="842"/>
      <c r="M77" s="842"/>
      <c r="N77" s="842"/>
    </row>
    <row r="78" spans="1:14">
      <c r="A78" s="844" t="s">
        <v>839</v>
      </c>
      <c r="B78" s="842"/>
      <c r="C78" s="842"/>
      <c r="D78" s="843">
        <f t="shared" si="18"/>
        <v>0</v>
      </c>
      <c r="E78" s="842"/>
      <c r="F78" s="843">
        <f t="shared" si="19"/>
        <v>0</v>
      </c>
      <c r="G78" s="842"/>
      <c r="H78" s="842"/>
      <c r="I78" s="842"/>
      <c r="J78" s="842"/>
      <c r="K78" s="842"/>
      <c r="L78" s="842"/>
      <c r="M78" s="842"/>
      <c r="N78" s="842"/>
    </row>
    <row r="79" spans="1:14" ht="25.5">
      <c r="A79" s="845" t="s">
        <v>876</v>
      </c>
      <c r="B79" s="842"/>
      <c r="C79" s="842"/>
      <c r="D79" s="843">
        <f t="shared" si="18"/>
        <v>0</v>
      </c>
      <c r="E79" s="842"/>
      <c r="F79" s="843">
        <f t="shared" si="19"/>
        <v>0</v>
      </c>
      <c r="G79" s="842"/>
      <c r="H79" s="842"/>
      <c r="I79" s="842"/>
      <c r="J79" s="842"/>
      <c r="K79" s="842"/>
      <c r="L79" s="842"/>
      <c r="M79" s="842"/>
      <c r="N79" s="842"/>
    </row>
    <row r="80" spans="1:14" ht="25.5">
      <c r="A80" s="845" t="s">
        <v>877</v>
      </c>
      <c r="B80" s="842"/>
      <c r="C80" s="842"/>
      <c r="D80" s="843">
        <f t="shared" si="18"/>
        <v>0</v>
      </c>
      <c r="E80" s="842"/>
      <c r="F80" s="843">
        <f t="shared" si="19"/>
        <v>0</v>
      </c>
      <c r="G80" s="842"/>
      <c r="H80" s="842"/>
      <c r="I80" s="842"/>
      <c r="J80" s="842"/>
      <c r="K80" s="842"/>
      <c r="L80" s="842"/>
      <c r="M80" s="842"/>
      <c r="N80" s="842"/>
    </row>
    <row r="81" spans="1:14" ht="25.5">
      <c r="A81" s="845" t="s">
        <v>878</v>
      </c>
      <c r="B81" s="842"/>
      <c r="C81" s="842"/>
      <c r="D81" s="843">
        <f t="shared" si="18"/>
        <v>0</v>
      </c>
      <c r="E81" s="842"/>
      <c r="F81" s="843">
        <f t="shared" si="19"/>
        <v>0</v>
      </c>
      <c r="G81" s="842"/>
      <c r="H81" s="842"/>
      <c r="I81" s="842"/>
      <c r="J81" s="842"/>
      <c r="K81" s="842"/>
      <c r="L81" s="842"/>
      <c r="M81" s="842"/>
      <c r="N81" s="842"/>
    </row>
    <row r="82" spans="1:14" ht="25.5">
      <c r="A82" s="845" t="s">
        <v>879</v>
      </c>
      <c r="B82" s="842"/>
      <c r="C82" s="842"/>
      <c r="D82" s="843">
        <f t="shared" si="18"/>
        <v>0</v>
      </c>
      <c r="E82" s="842"/>
      <c r="F82" s="843">
        <f t="shared" si="19"/>
        <v>0</v>
      </c>
      <c r="G82" s="842"/>
      <c r="H82" s="842"/>
      <c r="I82" s="842"/>
      <c r="J82" s="842"/>
      <c r="K82" s="842"/>
      <c r="L82" s="842"/>
      <c r="M82" s="842"/>
      <c r="N82" s="842"/>
    </row>
    <row r="83" spans="1:14">
      <c r="A83" s="845" t="s">
        <v>846</v>
      </c>
      <c r="B83" s="842"/>
      <c r="C83" s="842"/>
      <c r="D83" s="843">
        <f t="shared" si="18"/>
        <v>0</v>
      </c>
      <c r="E83" s="842"/>
      <c r="F83" s="843">
        <f t="shared" si="19"/>
        <v>0</v>
      </c>
      <c r="G83" s="842"/>
      <c r="H83" s="842"/>
      <c r="I83" s="842"/>
      <c r="J83" s="842"/>
      <c r="K83" s="842"/>
      <c r="L83" s="842"/>
      <c r="M83" s="842"/>
      <c r="N83" s="842"/>
    </row>
    <row r="84" spans="1:14">
      <c r="A84" s="925" t="s">
        <v>847</v>
      </c>
      <c r="B84" s="1281"/>
      <c r="C84" s="1116"/>
      <c r="D84" s="1116"/>
      <c r="E84" s="1116"/>
      <c r="F84" s="1116"/>
      <c r="G84" s="1116"/>
      <c r="H84" s="1116"/>
      <c r="I84" s="1116"/>
      <c r="J84" s="1116"/>
      <c r="K84" s="446"/>
      <c r="L84" s="1306"/>
      <c r="M84" s="1306"/>
      <c r="N84" s="1306"/>
    </row>
    <row r="85" spans="1:14">
      <c r="A85" s="848" t="s">
        <v>848</v>
      </c>
      <c r="B85" s="846"/>
      <c r="C85" s="846"/>
      <c r="D85" s="847">
        <f t="shared" ref="D85:D91" si="20">IFERROR(C85/B85,0)</f>
        <v>0</v>
      </c>
      <c r="E85" s="846"/>
      <c r="F85" s="847">
        <f t="shared" ref="F85:F91" si="21">IFERROR(C85/E85,0)</f>
        <v>0</v>
      </c>
      <c r="G85" s="846"/>
      <c r="H85" s="846"/>
      <c r="I85" s="846"/>
      <c r="J85" s="846"/>
      <c r="K85" s="846"/>
      <c r="L85" s="846"/>
      <c r="M85" s="846"/>
      <c r="N85" s="846"/>
    </row>
    <row r="86" spans="1:14">
      <c r="A86" s="848" t="s">
        <v>850</v>
      </c>
      <c r="B86" s="846"/>
      <c r="C86" s="846"/>
      <c r="D86" s="847">
        <f t="shared" si="20"/>
        <v>0</v>
      </c>
      <c r="E86" s="846"/>
      <c r="F86" s="847">
        <f t="shared" si="21"/>
        <v>0</v>
      </c>
      <c r="G86" s="846"/>
      <c r="H86" s="846"/>
      <c r="I86" s="846"/>
      <c r="J86" s="846"/>
      <c r="K86" s="846"/>
      <c r="L86" s="846"/>
      <c r="M86" s="846"/>
      <c r="N86" s="846"/>
    </row>
    <row r="87" spans="1:14">
      <c r="A87" s="848" t="s">
        <v>851</v>
      </c>
      <c r="B87" s="846"/>
      <c r="C87" s="846"/>
      <c r="D87" s="847">
        <f t="shared" si="20"/>
        <v>0</v>
      </c>
      <c r="E87" s="846"/>
      <c r="F87" s="847">
        <f t="shared" si="21"/>
        <v>0</v>
      </c>
      <c r="G87" s="846"/>
      <c r="H87" s="846"/>
      <c r="I87" s="846"/>
      <c r="J87" s="846"/>
      <c r="K87" s="846"/>
      <c r="L87" s="846"/>
      <c r="M87" s="846"/>
      <c r="N87" s="846"/>
    </row>
    <row r="88" spans="1:14">
      <c r="A88" s="848" t="s">
        <v>852</v>
      </c>
      <c r="B88" s="846"/>
      <c r="C88" s="846"/>
      <c r="D88" s="847">
        <f t="shared" si="20"/>
        <v>0</v>
      </c>
      <c r="E88" s="846"/>
      <c r="F88" s="847">
        <f t="shared" si="21"/>
        <v>0</v>
      </c>
      <c r="G88" s="846"/>
      <c r="H88" s="846"/>
      <c r="I88" s="846"/>
      <c r="J88" s="846"/>
      <c r="K88" s="846"/>
      <c r="L88" s="846"/>
      <c r="M88" s="846"/>
      <c r="N88" s="846"/>
    </row>
    <row r="89" spans="1:14">
      <c r="A89" s="848" t="s">
        <v>853</v>
      </c>
      <c r="B89" s="846"/>
      <c r="C89" s="846"/>
      <c r="D89" s="847">
        <f t="shared" si="20"/>
        <v>0</v>
      </c>
      <c r="E89" s="846"/>
      <c r="F89" s="847">
        <f t="shared" si="21"/>
        <v>0</v>
      </c>
      <c r="G89" s="846"/>
      <c r="H89" s="846"/>
      <c r="I89" s="846"/>
      <c r="J89" s="846"/>
      <c r="K89" s="846"/>
      <c r="L89" s="846"/>
      <c r="M89" s="846"/>
      <c r="N89" s="846"/>
    </row>
    <row r="90" spans="1:14">
      <c r="A90" s="848" t="s">
        <v>854</v>
      </c>
      <c r="B90" s="846"/>
      <c r="C90" s="846"/>
      <c r="D90" s="847">
        <f t="shared" si="20"/>
        <v>0</v>
      </c>
      <c r="E90" s="846"/>
      <c r="F90" s="847">
        <f t="shared" si="21"/>
        <v>0</v>
      </c>
      <c r="G90" s="846"/>
      <c r="H90" s="846"/>
      <c r="I90" s="846"/>
      <c r="J90" s="846"/>
      <c r="K90" s="846"/>
      <c r="L90" s="846"/>
      <c r="M90" s="846"/>
      <c r="N90" s="846"/>
    </row>
    <row r="91" spans="1:14">
      <c r="A91" s="848" t="s">
        <v>858</v>
      </c>
      <c r="B91" s="846"/>
      <c r="C91" s="846"/>
      <c r="D91" s="847">
        <f t="shared" si="20"/>
        <v>0</v>
      </c>
      <c r="E91" s="846"/>
      <c r="F91" s="847">
        <f t="shared" si="21"/>
        <v>0</v>
      </c>
      <c r="G91" s="846"/>
      <c r="H91" s="846"/>
      <c r="I91" s="846"/>
      <c r="J91" s="846"/>
      <c r="K91" s="846"/>
      <c r="L91" s="846"/>
      <c r="M91" s="846"/>
      <c r="N91" s="846"/>
    </row>
    <row r="92" spans="1:14">
      <c r="A92" s="1281" t="s">
        <v>859</v>
      </c>
      <c r="B92" s="1281"/>
      <c r="C92" s="1281"/>
      <c r="D92" s="1281"/>
      <c r="E92" s="1281"/>
      <c r="F92" s="1281"/>
      <c r="G92" s="1281"/>
      <c r="H92" s="1281"/>
      <c r="I92" s="1281"/>
      <c r="J92" s="1281"/>
      <c r="K92" s="1281"/>
      <c r="L92" s="1281"/>
      <c r="M92" s="1281"/>
      <c r="N92" s="1281"/>
    </row>
    <row r="93" spans="1:14">
      <c r="A93" s="848" t="s">
        <v>860</v>
      </c>
      <c r="B93" s="846"/>
      <c r="C93" s="846"/>
      <c r="D93" s="847">
        <f>IFERROR(C93/B93,0)</f>
        <v>0</v>
      </c>
      <c r="E93" s="846"/>
      <c r="F93" s="847">
        <f>IFERROR(C93/E93,0)</f>
        <v>0</v>
      </c>
      <c r="G93" s="846"/>
      <c r="H93" s="846"/>
      <c r="I93" s="846"/>
      <c r="J93" s="846"/>
      <c r="K93" s="846"/>
      <c r="L93" s="846"/>
      <c r="M93" s="846"/>
      <c r="N93" s="846"/>
    </row>
    <row r="94" spans="1:14">
      <c r="A94" s="848" t="s">
        <v>861</v>
      </c>
      <c r="B94" s="846"/>
      <c r="C94" s="846"/>
      <c r="D94" s="726">
        <f>IFERROR(C94/B94,0)</f>
        <v>0</v>
      </c>
      <c r="E94" s="846"/>
      <c r="F94" s="847">
        <f>IFERROR(C94/E94,0)</f>
        <v>0</v>
      </c>
      <c r="G94" s="846"/>
      <c r="H94" s="846"/>
      <c r="I94" s="846"/>
      <c r="J94" s="846"/>
      <c r="K94" s="846"/>
      <c r="L94" s="846"/>
      <c r="M94" s="846"/>
      <c r="N94" s="846"/>
    </row>
    <row r="95" spans="1:14" ht="13.5" thickBot="1">
      <c r="A95" s="727" t="s">
        <v>862</v>
      </c>
      <c r="B95" s="728"/>
      <c r="C95" s="926"/>
      <c r="D95" s="729">
        <f>IFERROR(C95/B95,0)</f>
        <v>0</v>
      </c>
      <c r="E95" s="927"/>
      <c r="F95" s="729">
        <f>IFERROR(C95/E95,0)</f>
        <v>0</v>
      </c>
      <c r="G95" s="728"/>
      <c r="H95" s="728"/>
      <c r="I95" s="728"/>
      <c r="J95" s="728"/>
      <c r="K95" s="728"/>
      <c r="L95" s="728"/>
      <c r="M95" s="728"/>
      <c r="N95" s="728"/>
    </row>
    <row r="96" spans="1:14">
      <c r="A96" s="730" t="s">
        <v>880</v>
      </c>
    </row>
    <row r="97" spans="1:14">
      <c r="A97" s="488"/>
      <c r="D97" s="489"/>
      <c r="F97" s="489"/>
    </row>
    <row r="99" spans="1:14" ht="18">
      <c r="A99" s="443" t="s">
        <v>628</v>
      </c>
      <c r="M99" s="2051"/>
      <c r="N99" s="2051"/>
    </row>
    <row r="100" spans="1:14" ht="89.25">
      <c r="A100" s="1792" t="s">
        <v>806</v>
      </c>
      <c r="B100" s="1787" t="s">
        <v>807</v>
      </c>
      <c r="C100" s="1787" t="s">
        <v>808</v>
      </c>
      <c r="D100" s="1787" t="s">
        <v>809</v>
      </c>
      <c r="E100" s="1787" t="s">
        <v>810</v>
      </c>
      <c r="F100" s="1787" t="s">
        <v>881</v>
      </c>
      <c r="G100" s="1787" t="s">
        <v>812</v>
      </c>
      <c r="H100" s="1787" t="s">
        <v>813</v>
      </c>
      <c r="I100" s="1787" t="s">
        <v>814</v>
      </c>
      <c r="J100" s="1787" t="s">
        <v>815</v>
      </c>
      <c r="K100" s="1787" t="s">
        <v>816</v>
      </c>
      <c r="L100" s="1787" t="s">
        <v>817</v>
      </c>
      <c r="M100" s="1787" t="s">
        <v>818</v>
      </c>
      <c r="N100" s="1787" t="s">
        <v>819</v>
      </c>
    </row>
    <row r="101" spans="1:14">
      <c r="A101" s="1780" t="s">
        <v>820</v>
      </c>
      <c r="B101" s="1781"/>
      <c r="C101" s="1781"/>
      <c r="D101" s="1781"/>
      <c r="E101" s="1781"/>
      <c r="F101" s="1781"/>
      <c r="G101" s="1781"/>
      <c r="H101" s="1781"/>
      <c r="I101" s="1781"/>
      <c r="J101" s="1781"/>
      <c r="K101" s="1781"/>
      <c r="L101" s="1781"/>
      <c r="M101" s="1781"/>
      <c r="N101" s="1782"/>
    </row>
    <row r="102" spans="1:14">
      <c r="A102" s="1783" t="s">
        <v>403</v>
      </c>
      <c r="B102" s="842"/>
      <c r="C102" s="842"/>
      <c r="D102" s="843">
        <f t="shared" ref="D102:D113" si="22">IFERROR(C102/B102,0)</f>
        <v>0</v>
      </c>
      <c r="E102" s="842"/>
      <c r="F102" s="843">
        <f t="shared" ref="F102:F113" si="23">IFERROR(C102/E102,0)</f>
        <v>0</v>
      </c>
      <c r="G102" s="426"/>
      <c r="H102" s="426"/>
      <c r="I102" s="426"/>
      <c r="J102" s="426"/>
      <c r="K102" s="426"/>
      <c r="L102" s="426"/>
      <c r="M102" s="426"/>
      <c r="N102" s="1788"/>
    </row>
    <row r="103" spans="1:14">
      <c r="A103" s="1783" t="s">
        <v>821</v>
      </c>
      <c r="B103" s="842"/>
      <c r="C103" s="842"/>
      <c r="D103" s="843">
        <f t="shared" si="22"/>
        <v>0</v>
      </c>
      <c r="E103" s="842"/>
      <c r="F103" s="843">
        <f t="shared" si="23"/>
        <v>0</v>
      </c>
      <c r="G103" s="426"/>
      <c r="H103" s="426"/>
      <c r="I103" s="426"/>
      <c r="J103" s="426"/>
      <c r="K103" s="426"/>
      <c r="L103" s="426"/>
      <c r="M103" s="426"/>
      <c r="N103" s="1788"/>
    </row>
    <row r="104" spans="1:14">
      <c r="A104" s="1783" t="s">
        <v>822</v>
      </c>
      <c r="B104" s="721"/>
      <c r="C104" s="721"/>
      <c r="D104" s="843">
        <f t="shared" si="22"/>
        <v>0</v>
      </c>
      <c r="E104" s="721"/>
      <c r="F104" s="419">
        <f t="shared" si="23"/>
        <v>0</v>
      </c>
      <c r="G104" s="426"/>
      <c r="H104" s="426"/>
      <c r="I104" s="426"/>
      <c r="J104" s="426"/>
      <c r="K104" s="426"/>
      <c r="L104" s="426"/>
      <c r="M104" s="426"/>
      <c r="N104" s="1788"/>
    </row>
    <row r="105" spans="1:14">
      <c r="A105" s="1783" t="s">
        <v>823</v>
      </c>
      <c r="B105" s="721"/>
      <c r="C105" s="721"/>
      <c r="D105" s="843">
        <f t="shared" si="22"/>
        <v>0</v>
      </c>
      <c r="E105" s="721"/>
      <c r="F105" s="419">
        <f t="shared" si="23"/>
        <v>0</v>
      </c>
      <c r="G105" s="426"/>
      <c r="H105" s="426"/>
      <c r="I105" s="426"/>
      <c r="J105" s="426"/>
      <c r="K105" s="426"/>
      <c r="L105" s="426"/>
      <c r="M105" s="426"/>
      <c r="N105" s="1788"/>
    </row>
    <row r="106" spans="1:14">
      <c r="A106" s="1783" t="s">
        <v>824</v>
      </c>
      <c r="B106" s="721"/>
      <c r="C106" s="721"/>
      <c r="D106" s="843">
        <f t="shared" si="22"/>
        <v>0</v>
      </c>
      <c r="E106" s="721"/>
      <c r="F106" s="419">
        <f t="shared" si="23"/>
        <v>0</v>
      </c>
      <c r="G106" s="426"/>
      <c r="H106" s="426"/>
      <c r="I106" s="426"/>
      <c r="J106" s="426"/>
      <c r="K106" s="426"/>
      <c r="L106" s="426"/>
      <c r="M106" s="426"/>
      <c r="N106" s="1788"/>
    </row>
    <row r="107" spans="1:14">
      <c r="A107" s="1783" t="s">
        <v>825</v>
      </c>
      <c r="B107" s="721"/>
      <c r="C107" s="721"/>
      <c r="D107" s="843">
        <f t="shared" si="22"/>
        <v>0</v>
      </c>
      <c r="E107" s="721"/>
      <c r="F107" s="419">
        <f t="shared" si="23"/>
        <v>0</v>
      </c>
      <c r="G107" s="426"/>
      <c r="H107" s="426"/>
      <c r="I107" s="426"/>
      <c r="J107" s="426"/>
      <c r="K107" s="426"/>
      <c r="L107" s="426"/>
      <c r="M107" s="426"/>
      <c r="N107" s="1788"/>
    </row>
    <row r="108" spans="1:14">
      <c r="A108" s="1783" t="s">
        <v>826</v>
      </c>
      <c r="B108" s="418"/>
      <c r="C108" s="418"/>
      <c r="D108" s="843">
        <f t="shared" si="22"/>
        <v>0</v>
      </c>
      <c r="E108" s="418"/>
      <c r="F108" s="427">
        <f t="shared" si="23"/>
        <v>0</v>
      </c>
      <c r="G108" s="426"/>
      <c r="H108" s="426"/>
      <c r="I108" s="426"/>
      <c r="J108" s="426"/>
      <c r="K108" s="426"/>
      <c r="L108" s="426"/>
      <c r="M108" s="426"/>
      <c r="N108" s="1788"/>
    </row>
    <row r="109" spans="1:14" ht="25.5">
      <c r="A109" s="1783" t="s">
        <v>827</v>
      </c>
      <c r="B109" s="418"/>
      <c r="C109" s="418"/>
      <c r="D109" s="843">
        <f t="shared" si="22"/>
        <v>0</v>
      </c>
      <c r="E109" s="418"/>
      <c r="F109" s="427">
        <f t="shared" si="23"/>
        <v>0</v>
      </c>
      <c r="G109" s="426"/>
      <c r="H109" s="426"/>
      <c r="I109" s="426"/>
      <c r="J109" s="426"/>
      <c r="K109" s="426"/>
      <c r="L109" s="426"/>
      <c r="M109" s="426"/>
      <c r="N109" s="1788"/>
    </row>
    <row r="110" spans="1:14">
      <c r="A110" s="1783" t="s">
        <v>830</v>
      </c>
      <c r="B110" s="418"/>
      <c r="C110" s="418"/>
      <c r="D110" s="843">
        <f t="shared" si="22"/>
        <v>0</v>
      </c>
      <c r="E110" s="418"/>
      <c r="F110" s="427">
        <f t="shared" si="23"/>
        <v>0</v>
      </c>
      <c r="G110" s="426"/>
      <c r="H110" s="426"/>
      <c r="I110" s="426"/>
      <c r="J110" s="426"/>
      <c r="K110" s="426"/>
      <c r="L110" s="426"/>
      <c r="M110" s="426"/>
      <c r="N110" s="1788"/>
    </row>
    <row r="111" spans="1:14">
      <c r="A111" s="1783" t="s">
        <v>831</v>
      </c>
      <c r="B111" s="418"/>
      <c r="C111" s="418"/>
      <c r="D111" s="843">
        <f t="shared" si="22"/>
        <v>0</v>
      </c>
      <c r="E111" s="418"/>
      <c r="F111" s="427">
        <f t="shared" si="23"/>
        <v>0</v>
      </c>
      <c r="G111" s="426"/>
      <c r="H111" s="426"/>
      <c r="I111" s="426"/>
      <c r="J111" s="426"/>
      <c r="K111" s="426"/>
      <c r="L111" s="426"/>
      <c r="M111" s="426"/>
      <c r="N111" s="1788"/>
    </row>
    <row r="112" spans="1:14">
      <c r="A112" s="1783" t="s">
        <v>832</v>
      </c>
      <c r="B112" s="418"/>
      <c r="C112" s="418"/>
      <c r="D112" s="843">
        <f t="shared" si="22"/>
        <v>0</v>
      </c>
      <c r="E112" s="418"/>
      <c r="F112" s="427">
        <f t="shared" si="23"/>
        <v>0</v>
      </c>
      <c r="G112" s="426"/>
      <c r="H112" s="426"/>
      <c r="I112" s="426"/>
      <c r="J112" s="426"/>
      <c r="K112" s="426"/>
      <c r="L112" s="426"/>
      <c r="M112" s="426"/>
      <c r="N112" s="1788"/>
    </row>
    <row r="113" spans="1:14">
      <c r="A113" s="1784" t="s">
        <v>833</v>
      </c>
      <c r="B113" s="1785"/>
      <c r="C113" s="1785"/>
      <c r="D113" s="1786">
        <f t="shared" si="22"/>
        <v>0</v>
      </c>
      <c r="E113" s="1785"/>
      <c r="F113" s="1789">
        <f t="shared" si="23"/>
        <v>0</v>
      </c>
      <c r="G113" s="1790"/>
      <c r="H113" s="1790"/>
      <c r="I113" s="1790"/>
      <c r="J113" s="1790"/>
      <c r="K113" s="1790"/>
      <c r="L113" s="1790"/>
      <c r="M113" s="1790"/>
      <c r="N113" s="1791"/>
    </row>
    <row r="114" spans="1:14">
      <c r="A114" s="1793" t="s">
        <v>834</v>
      </c>
      <c r="B114" s="1793"/>
      <c r="C114" s="1793"/>
      <c r="D114" s="1793"/>
      <c r="E114" s="1793"/>
      <c r="F114" s="1793"/>
      <c r="G114" s="1793"/>
      <c r="H114" s="1793"/>
      <c r="I114" s="1793"/>
      <c r="J114" s="1793"/>
      <c r="K114" s="1793"/>
      <c r="L114" s="1793"/>
      <c r="M114" s="1793"/>
      <c r="N114" s="1793"/>
    </row>
    <row r="115" spans="1:14">
      <c r="A115" s="422" t="s">
        <v>835</v>
      </c>
      <c r="B115" s="721"/>
      <c r="C115" s="721"/>
      <c r="D115" s="843">
        <f t="shared" ref="D115:D124" si="24">IFERROR(C115/B115,0)</f>
        <v>0</v>
      </c>
      <c r="E115" s="721"/>
      <c r="F115" s="419">
        <f t="shared" ref="F115:F124" si="25">IFERROR(C115/E115,0)</f>
        <v>0</v>
      </c>
      <c r="G115" s="721"/>
      <c r="H115" s="721"/>
      <c r="I115" s="721"/>
      <c r="J115" s="721"/>
      <c r="K115" s="721"/>
      <c r="L115" s="721"/>
      <c r="M115" s="721"/>
      <c r="N115" s="721"/>
    </row>
    <row r="116" spans="1:14">
      <c r="A116" s="844" t="s">
        <v>836</v>
      </c>
      <c r="B116" s="721"/>
      <c r="C116" s="721"/>
      <c r="D116" s="843">
        <f t="shared" si="24"/>
        <v>0</v>
      </c>
      <c r="E116" s="721"/>
      <c r="F116" s="428">
        <f t="shared" si="25"/>
        <v>0</v>
      </c>
      <c r="G116" s="721"/>
      <c r="H116" s="721"/>
      <c r="I116" s="721"/>
      <c r="J116" s="842"/>
      <c r="K116" s="842"/>
      <c r="L116" s="842"/>
      <c r="M116" s="842"/>
      <c r="N116" s="842"/>
    </row>
    <row r="117" spans="1:14">
      <c r="A117" s="844" t="s">
        <v>837</v>
      </c>
      <c r="B117" s="842"/>
      <c r="C117" s="842"/>
      <c r="D117" s="843">
        <f t="shared" si="24"/>
        <v>0</v>
      </c>
      <c r="E117" s="842"/>
      <c r="F117" s="843">
        <f t="shared" si="25"/>
        <v>0</v>
      </c>
      <c r="G117" s="842"/>
      <c r="H117" s="842"/>
      <c r="I117" s="842"/>
      <c r="J117" s="842"/>
      <c r="K117" s="842"/>
      <c r="L117" s="842"/>
      <c r="M117" s="842"/>
      <c r="N117" s="842"/>
    </row>
    <row r="118" spans="1:14">
      <c r="A118" s="844" t="s">
        <v>838</v>
      </c>
      <c r="B118" s="842"/>
      <c r="C118" s="842"/>
      <c r="D118" s="843">
        <f t="shared" si="24"/>
        <v>0</v>
      </c>
      <c r="E118" s="842"/>
      <c r="F118" s="843">
        <f t="shared" si="25"/>
        <v>0</v>
      </c>
      <c r="G118" s="842"/>
      <c r="H118" s="842"/>
      <c r="I118" s="842"/>
      <c r="J118" s="842"/>
      <c r="K118" s="842"/>
      <c r="L118" s="842"/>
      <c r="M118" s="842"/>
      <c r="N118" s="842"/>
    </row>
    <row r="119" spans="1:14">
      <c r="A119" s="844" t="s">
        <v>839</v>
      </c>
      <c r="B119" s="842"/>
      <c r="C119" s="842"/>
      <c r="D119" s="843">
        <f t="shared" si="24"/>
        <v>0</v>
      </c>
      <c r="E119" s="842"/>
      <c r="F119" s="843">
        <f t="shared" si="25"/>
        <v>0</v>
      </c>
      <c r="G119" s="842"/>
      <c r="H119" s="842"/>
      <c r="I119" s="842"/>
      <c r="J119" s="842"/>
      <c r="K119" s="842"/>
      <c r="L119" s="842"/>
      <c r="M119" s="842"/>
      <c r="N119" s="842"/>
    </row>
    <row r="120" spans="1:14" ht="25.5">
      <c r="A120" s="845" t="s">
        <v>876</v>
      </c>
      <c r="B120" s="842"/>
      <c r="C120" s="842"/>
      <c r="D120" s="843">
        <f t="shared" si="24"/>
        <v>0</v>
      </c>
      <c r="E120" s="842"/>
      <c r="F120" s="843">
        <f t="shared" si="25"/>
        <v>0</v>
      </c>
      <c r="G120" s="842"/>
      <c r="H120" s="842"/>
      <c r="I120" s="842"/>
      <c r="J120" s="842"/>
      <c r="K120" s="842"/>
      <c r="L120" s="842"/>
      <c r="M120" s="842"/>
      <c r="N120" s="842"/>
    </row>
    <row r="121" spans="1:14" ht="25.5">
      <c r="A121" s="845" t="s">
        <v>877</v>
      </c>
      <c r="B121" s="842"/>
      <c r="C121" s="842"/>
      <c r="D121" s="843">
        <f t="shared" si="24"/>
        <v>0</v>
      </c>
      <c r="E121" s="842"/>
      <c r="F121" s="843">
        <f t="shared" si="25"/>
        <v>0</v>
      </c>
      <c r="G121" s="842"/>
      <c r="H121" s="842"/>
      <c r="I121" s="842"/>
      <c r="J121" s="842"/>
      <c r="K121" s="842"/>
      <c r="L121" s="842"/>
      <c r="M121" s="842"/>
      <c r="N121" s="842"/>
    </row>
    <row r="122" spans="1:14" ht="25.5">
      <c r="A122" s="845" t="s">
        <v>878</v>
      </c>
      <c r="B122" s="842"/>
      <c r="C122" s="842"/>
      <c r="D122" s="843">
        <f t="shared" si="24"/>
        <v>0</v>
      </c>
      <c r="E122" s="842"/>
      <c r="F122" s="843">
        <f t="shared" si="25"/>
        <v>0</v>
      </c>
      <c r="G122" s="842"/>
      <c r="H122" s="842"/>
      <c r="I122" s="842"/>
      <c r="J122" s="842"/>
      <c r="K122" s="842"/>
      <c r="L122" s="842"/>
      <c r="M122" s="842"/>
      <c r="N122" s="842"/>
    </row>
    <row r="123" spans="1:14" ht="25.5">
      <c r="A123" s="845" t="s">
        <v>879</v>
      </c>
      <c r="B123" s="842"/>
      <c r="C123" s="842"/>
      <c r="D123" s="843">
        <f t="shared" si="24"/>
        <v>0</v>
      </c>
      <c r="E123" s="842"/>
      <c r="F123" s="843">
        <f t="shared" si="25"/>
        <v>0</v>
      </c>
      <c r="G123" s="842"/>
      <c r="H123" s="842"/>
      <c r="I123" s="842"/>
      <c r="J123" s="842"/>
      <c r="K123" s="842"/>
      <c r="L123" s="842"/>
      <c r="M123" s="842"/>
      <c r="N123" s="842"/>
    </row>
    <row r="124" spans="1:14">
      <c r="A124" s="845" t="s">
        <v>846</v>
      </c>
      <c r="B124" s="842"/>
      <c r="C124" s="842"/>
      <c r="D124" s="843">
        <f t="shared" si="24"/>
        <v>0</v>
      </c>
      <c r="E124" s="842"/>
      <c r="F124" s="843">
        <f t="shared" si="25"/>
        <v>0</v>
      </c>
      <c r="G124" s="842"/>
      <c r="H124" s="842"/>
      <c r="I124" s="842"/>
      <c r="J124" s="842"/>
      <c r="K124" s="842"/>
      <c r="L124" s="842"/>
      <c r="M124" s="842"/>
      <c r="N124" s="842"/>
    </row>
    <row r="125" spans="1:14">
      <c r="A125" s="425" t="s">
        <v>847</v>
      </c>
      <c r="B125" s="425"/>
      <c r="C125" s="425"/>
      <c r="D125" s="425"/>
      <c r="E125" s="425"/>
      <c r="F125" s="425"/>
      <c r="G125" s="425"/>
      <c r="H125" s="425"/>
      <c r="I125" s="425"/>
      <c r="J125" s="425"/>
      <c r="K125" s="425"/>
      <c r="L125" s="425"/>
      <c r="M125" s="425"/>
      <c r="N125" s="425"/>
    </row>
    <row r="126" spans="1:14">
      <c r="A126" s="844" t="s">
        <v>848</v>
      </c>
      <c r="B126" s="842"/>
      <c r="C126" s="842"/>
      <c r="D126" s="843">
        <f t="shared" ref="D126:D132" si="26">IFERROR(C126/B126,0)</f>
        <v>0</v>
      </c>
      <c r="E126" s="842"/>
      <c r="F126" s="843">
        <f t="shared" ref="F126:F132" si="27">IFERROR(C126/E126,0)</f>
        <v>0</v>
      </c>
      <c r="G126" s="842"/>
      <c r="H126" s="842"/>
      <c r="I126" s="842"/>
      <c r="J126" s="842"/>
      <c r="K126" s="842"/>
      <c r="L126" s="842"/>
      <c r="M126" s="842"/>
      <c r="N126" s="842"/>
    </row>
    <row r="127" spans="1:14">
      <c r="A127" s="844" t="s">
        <v>850</v>
      </c>
      <c r="B127" s="842"/>
      <c r="C127" s="842"/>
      <c r="D127" s="843">
        <f t="shared" si="26"/>
        <v>0</v>
      </c>
      <c r="E127" s="842"/>
      <c r="F127" s="843">
        <f t="shared" si="27"/>
        <v>0</v>
      </c>
      <c r="G127" s="842"/>
      <c r="H127" s="842"/>
      <c r="I127" s="842"/>
      <c r="J127" s="842"/>
      <c r="K127" s="842"/>
      <c r="L127" s="842"/>
      <c r="M127" s="842"/>
      <c r="N127" s="842"/>
    </row>
    <row r="128" spans="1:14">
      <c r="A128" s="844" t="s">
        <v>851</v>
      </c>
      <c r="B128" s="842"/>
      <c r="C128" s="842"/>
      <c r="D128" s="843">
        <f t="shared" si="26"/>
        <v>0</v>
      </c>
      <c r="E128" s="842"/>
      <c r="F128" s="843">
        <f t="shared" si="27"/>
        <v>0</v>
      </c>
      <c r="G128" s="842"/>
      <c r="H128" s="842"/>
      <c r="I128" s="842"/>
      <c r="J128" s="842"/>
      <c r="K128" s="842"/>
      <c r="L128" s="842"/>
      <c r="M128" s="842"/>
      <c r="N128" s="842"/>
    </row>
    <row r="129" spans="1:14">
      <c r="A129" s="844" t="s">
        <v>852</v>
      </c>
      <c r="B129" s="842"/>
      <c r="C129" s="842"/>
      <c r="D129" s="843">
        <f t="shared" si="26"/>
        <v>0</v>
      </c>
      <c r="E129" s="842"/>
      <c r="F129" s="843">
        <f t="shared" si="27"/>
        <v>0</v>
      </c>
      <c r="G129" s="842"/>
      <c r="H129" s="842"/>
      <c r="I129" s="842"/>
      <c r="J129" s="842"/>
      <c r="K129" s="842"/>
      <c r="L129" s="842"/>
      <c r="M129" s="842"/>
      <c r="N129" s="842"/>
    </row>
    <row r="130" spans="1:14">
      <c r="A130" s="844" t="s">
        <v>853</v>
      </c>
      <c r="B130" s="842"/>
      <c r="C130" s="842"/>
      <c r="D130" s="843">
        <f t="shared" si="26"/>
        <v>0</v>
      </c>
      <c r="E130" s="842"/>
      <c r="F130" s="843">
        <f t="shared" si="27"/>
        <v>0</v>
      </c>
      <c r="G130" s="842"/>
      <c r="H130" s="842"/>
      <c r="I130" s="842"/>
      <c r="J130" s="842"/>
      <c r="K130" s="842"/>
      <c r="L130" s="842"/>
      <c r="M130" s="842"/>
      <c r="N130" s="842"/>
    </row>
    <row r="131" spans="1:14">
      <c r="A131" s="844" t="s">
        <v>854</v>
      </c>
      <c r="B131" s="842"/>
      <c r="C131" s="842"/>
      <c r="D131" s="843">
        <f t="shared" si="26"/>
        <v>0</v>
      </c>
      <c r="E131" s="842"/>
      <c r="F131" s="843">
        <f t="shared" si="27"/>
        <v>0</v>
      </c>
      <c r="G131" s="842"/>
      <c r="H131" s="842"/>
      <c r="I131" s="842"/>
      <c r="J131" s="842"/>
      <c r="K131" s="842"/>
      <c r="L131" s="842"/>
      <c r="M131" s="842"/>
      <c r="N131" s="842"/>
    </row>
    <row r="132" spans="1:14">
      <c r="A132" s="844" t="s">
        <v>858</v>
      </c>
      <c r="B132" s="842"/>
      <c r="C132" s="842"/>
      <c r="D132" s="843">
        <f t="shared" si="26"/>
        <v>0</v>
      </c>
      <c r="E132" s="842"/>
      <c r="F132" s="843">
        <f t="shared" si="27"/>
        <v>0</v>
      </c>
      <c r="G132" s="842"/>
      <c r="H132" s="842"/>
      <c r="I132" s="842"/>
      <c r="J132" s="842"/>
      <c r="K132" s="842"/>
      <c r="L132" s="842"/>
      <c r="M132" s="842"/>
      <c r="N132" s="842"/>
    </row>
    <row r="133" spans="1:14">
      <c r="A133" s="425" t="s">
        <v>859</v>
      </c>
      <c r="B133" s="425"/>
      <c r="C133" s="425"/>
      <c r="D133" s="425"/>
      <c r="E133" s="425"/>
      <c r="F133" s="425"/>
      <c r="G133" s="425"/>
      <c r="H133" s="425"/>
      <c r="I133" s="425"/>
      <c r="J133" s="425"/>
      <c r="K133" s="425"/>
      <c r="L133" s="425"/>
      <c r="M133" s="425"/>
      <c r="N133" s="425"/>
    </row>
    <row r="134" spans="1:14">
      <c r="A134" s="844" t="s">
        <v>860</v>
      </c>
      <c r="B134" s="842"/>
      <c r="C134" s="842"/>
      <c r="D134" s="843">
        <f>IFERROR(C134/B134,0)</f>
        <v>0</v>
      </c>
      <c r="E134" s="842"/>
      <c r="F134" s="843">
        <f>IFERROR(C134/E134,0)</f>
        <v>0</v>
      </c>
      <c r="G134" s="842"/>
      <c r="H134" s="842"/>
      <c r="I134" s="842"/>
      <c r="J134" s="842"/>
      <c r="K134" s="842"/>
      <c r="L134" s="842"/>
      <c r="M134" s="842"/>
      <c r="N134" s="842"/>
    </row>
    <row r="135" spans="1:14">
      <c r="A135" s="844" t="s">
        <v>861</v>
      </c>
      <c r="B135" s="842"/>
      <c r="C135" s="842"/>
      <c r="D135" s="843">
        <f>IFERROR(C135/B135,0)</f>
        <v>0</v>
      </c>
      <c r="E135" s="842"/>
      <c r="F135" s="843">
        <f>IFERROR(C135/E135,0)</f>
        <v>0</v>
      </c>
      <c r="G135" s="842"/>
      <c r="H135" s="842"/>
      <c r="I135" s="842"/>
      <c r="J135" s="842"/>
      <c r="K135" s="842"/>
      <c r="L135" s="842"/>
      <c r="M135" s="842"/>
      <c r="N135" s="842"/>
    </row>
    <row r="136" spans="1:14" ht="13.5" thickBot="1">
      <c r="A136" s="423" t="s">
        <v>862</v>
      </c>
      <c r="B136" s="722"/>
      <c r="C136" s="722"/>
      <c r="D136" s="424">
        <f>IFERROR(C136/B136,0)</f>
        <v>0</v>
      </c>
      <c r="E136" s="722"/>
      <c r="F136" s="424">
        <f>IFERROR(C136/E136,0)</f>
        <v>0</v>
      </c>
      <c r="G136" s="722"/>
      <c r="H136" s="722"/>
      <c r="I136" s="722"/>
      <c r="J136" s="722"/>
      <c r="K136" s="722"/>
      <c r="L136" s="722"/>
      <c r="M136" s="722"/>
      <c r="N136" s="722"/>
    </row>
    <row r="139" spans="1:14" ht="18">
      <c r="A139" s="443" t="s">
        <v>510</v>
      </c>
      <c r="M139" s="2051"/>
      <c r="N139" s="2051"/>
    </row>
    <row r="140" spans="1:14" ht="89.25">
      <c r="A140" s="1792" t="s">
        <v>806</v>
      </c>
      <c r="B140" s="1787" t="s">
        <v>807</v>
      </c>
      <c r="C140" s="1787" t="s">
        <v>808</v>
      </c>
      <c r="D140" s="1787" t="s">
        <v>809</v>
      </c>
      <c r="E140" s="1787" t="s">
        <v>810</v>
      </c>
      <c r="F140" s="1787" t="s">
        <v>881</v>
      </c>
      <c r="G140" s="1787" t="s">
        <v>812</v>
      </c>
      <c r="H140" s="1787" t="s">
        <v>813</v>
      </c>
      <c r="I140" s="1787" t="s">
        <v>814</v>
      </c>
      <c r="J140" s="1787" t="s">
        <v>815</v>
      </c>
      <c r="K140" s="1787" t="s">
        <v>816</v>
      </c>
      <c r="L140" s="1787" t="s">
        <v>817</v>
      </c>
      <c r="M140" s="1787" t="s">
        <v>818</v>
      </c>
      <c r="N140" s="1787" t="s">
        <v>819</v>
      </c>
    </row>
    <row r="141" spans="1:14">
      <c r="A141" s="1780" t="s">
        <v>820</v>
      </c>
      <c r="B141" s="1781"/>
      <c r="C141" s="1781"/>
      <c r="D141" s="1781"/>
      <c r="E141" s="1781"/>
      <c r="F141" s="1781"/>
      <c r="G141" s="1781"/>
      <c r="H141" s="1781"/>
      <c r="I141" s="1781"/>
      <c r="J141" s="1781"/>
      <c r="K141" s="1781"/>
      <c r="L141" s="1781"/>
      <c r="M141" s="1781"/>
      <c r="N141" s="1782"/>
    </row>
    <row r="142" spans="1:14">
      <c r="A142" s="1783" t="s">
        <v>403</v>
      </c>
      <c r="B142" s="842"/>
      <c r="C142" s="842"/>
      <c r="D142" s="843">
        <f t="shared" ref="D142:D153" si="28">IFERROR(C142/B142,0)</f>
        <v>0</v>
      </c>
      <c r="E142" s="842"/>
      <c r="F142" s="843">
        <f t="shared" ref="F142:F153" si="29">IFERROR(C142/E142,0)</f>
        <v>0</v>
      </c>
      <c r="G142" s="426"/>
      <c r="H142" s="426"/>
      <c r="I142" s="426"/>
      <c r="J142" s="426"/>
      <c r="K142" s="426"/>
      <c r="L142" s="426"/>
      <c r="M142" s="426"/>
      <c r="N142" s="1788"/>
    </row>
    <row r="143" spans="1:14">
      <c r="A143" s="1783" t="s">
        <v>821</v>
      </c>
      <c r="B143" s="842"/>
      <c r="C143" s="842"/>
      <c r="D143" s="843">
        <f t="shared" si="28"/>
        <v>0</v>
      </c>
      <c r="E143" s="842"/>
      <c r="F143" s="843">
        <f t="shared" si="29"/>
        <v>0</v>
      </c>
      <c r="G143" s="426"/>
      <c r="H143" s="426"/>
      <c r="I143" s="426"/>
      <c r="J143" s="426"/>
      <c r="K143" s="426"/>
      <c r="L143" s="426"/>
      <c r="M143" s="426"/>
      <c r="N143" s="1788"/>
    </row>
    <row r="144" spans="1:14">
      <c r="A144" s="1783" t="s">
        <v>822</v>
      </c>
      <c r="B144" s="721"/>
      <c r="C144" s="721"/>
      <c r="D144" s="843">
        <f t="shared" si="28"/>
        <v>0</v>
      </c>
      <c r="E144" s="721"/>
      <c r="F144" s="419">
        <f t="shared" si="29"/>
        <v>0</v>
      </c>
      <c r="G144" s="426"/>
      <c r="H144" s="426"/>
      <c r="I144" s="426"/>
      <c r="J144" s="426"/>
      <c r="K144" s="426"/>
      <c r="L144" s="426"/>
      <c r="M144" s="426"/>
      <c r="N144" s="1788"/>
    </row>
    <row r="145" spans="1:14">
      <c r="A145" s="1783" t="s">
        <v>823</v>
      </c>
      <c r="B145" s="721"/>
      <c r="C145" s="721"/>
      <c r="D145" s="843">
        <f t="shared" si="28"/>
        <v>0</v>
      </c>
      <c r="E145" s="721"/>
      <c r="F145" s="419">
        <f t="shared" si="29"/>
        <v>0</v>
      </c>
      <c r="G145" s="426"/>
      <c r="H145" s="426"/>
      <c r="I145" s="426"/>
      <c r="J145" s="426"/>
      <c r="K145" s="426"/>
      <c r="L145" s="426"/>
      <c r="M145" s="426"/>
      <c r="N145" s="1788"/>
    </row>
    <row r="146" spans="1:14">
      <c r="A146" s="1783" t="s">
        <v>824</v>
      </c>
      <c r="B146" s="721"/>
      <c r="C146" s="721"/>
      <c r="D146" s="843">
        <f t="shared" si="28"/>
        <v>0</v>
      </c>
      <c r="E146" s="721"/>
      <c r="F146" s="419">
        <f t="shared" si="29"/>
        <v>0</v>
      </c>
      <c r="G146" s="426"/>
      <c r="H146" s="426"/>
      <c r="I146" s="426"/>
      <c r="J146" s="426"/>
      <c r="K146" s="426"/>
      <c r="L146" s="426"/>
      <c r="M146" s="426"/>
      <c r="N146" s="1788"/>
    </row>
    <row r="147" spans="1:14">
      <c r="A147" s="1783" t="s">
        <v>825</v>
      </c>
      <c r="B147" s="721"/>
      <c r="C147" s="721"/>
      <c r="D147" s="843">
        <f t="shared" si="28"/>
        <v>0</v>
      </c>
      <c r="E147" s="721"/>
      <c r="F147" s="419">
        <f t="shared" si="29"/>
        <v>0</v>
      </c>
      <c r="G147" s="426"/>
      <c r="H147" s="426"/>
      <c r="I147" s="426"/>
      <c r="J147" s="426"/>
      <c r="K147" s="426"/>
      <c r="L147" s="426"/>
      <c r="M147" s="426"/>
      <c r="N147" s="1788"/>
    </row>
    <row r="148" spans="1:14">
      <c r="A148" s="1783" t="s">
        <v>826</v>
      </c>
      <c r="B148" s="418"/>
      <c r="C148" s="418"/>
      <c r="D148" s="843">
        <f t="shared" si="28"/>
        <v>0</v>
      </c>
      <c r="E148" s="418"/>
      <c r="F148" s="427">
        <f t="shared" si="29"/>
        <v>0</v>
      </c>
      <c r="G148" s="426"/>
      <c r="H148" s="426"/>
      <c r="I148" s="426"/>
      <c r="J148" s="426"/>
      <c r="K148" s="426"/>
      <c r="L148" s="426"/>
      <c r="M148" s="426"/>
      <c r="N148" s="1788"/>
    </row>
    <row r="149" spans="1:14" ht="25.5">
      <c r="A149" s="1783" t="s">
        <v>827</v>
      </c>
      <c r="B149" s="418"/>
      <c r="C149" s="418"/>
      <c r="D149" s="843">
        <f t="shared" si="28"/>
        <v>0</v>
      </c>
      <c r="E149" s="418"/>
      <c r="F149" s="427">
        <f t="shared" si="29"/>
        <v>0</v>
      </c>
      <c r="G149" s="426"/>
      <c r="H149" s="426"/>
      <c r="I149" s="426"/>
      <c r="J149" s="426"/>
      <c r="K149" s="426"/>
      <c r="L149" s="426"/>
      <c r="M149" s="426"/>
      <c r="N149" s="1788"/>
    </row>
    <row r="150" spans="1:14">
      <c r="A150" s="1783" t="s">
        <v>830</v>
      </c>
      <c r="B150" s="418"/>
      <c r="C150" s="418"/>
      <c r="D150" s="843">
        <f t="shared" si="28"/>
        <v>0</v>
      </c>
      <c r="E150" s="418"/>
      <c r="F150" s="427">
        <f t="shared" si="29"/>
        <v>0</v>
      </c>
      <c r="G150" s="426"/>
      <c r="H150" s="426"/>
      <c r="I150" s="426"/>
      <c r="J150" s="426"/>
      <c r="K150" s="426"/>
      <c r="L150" s="426"/>
      <c r="M150" s="426"/>
      <c r="N150" s="1788"/>
    </row>
    <row r="151" spans="1:14">
      <c r="A151" s="1783" t="s">
        <v>831</v>
      </c>
      <c r="B151" s="418"/>
      <c r="C151" s="418"/>
      <c r="D151" s="843">
        <f t="shared" si="28"/>
        <v>0</v>
      </c>
      <c r="E151" s="418"/>
      <c r="F151" s="427">
        <f t="shared" si="29"/>
        <v>0</v>
      </c>
      <c r="G151" s="426"/>
      <c r="H151" s="426"/>
      <c r="I151" s="426"/>
      <c r="J151" s="426"/>
      <c r="K151" s="426"/>
      <c r="L151" s="426"/>
      <c r="M151" s="426"/>
      <c r="N151" s="1788"/>
    </row>
    <row r="152" spans="1:14">
      <c r="A152" s="1783" t="s">
        <v>832</v>
      </c>
      <c r="B152" s="418"/>
      <c r="C152" s="418"/>
      <c r="D152" s="843">
        <f t="shared" si="28"/>
        <v>0</v>
      </c>
      <c r="E152" s="418"/>
      <c r="F152" s="427">
        <f t="shared" si="29"/>
        <v>0</v>
      </c>
      <c r="G152" s="426"/>
      <c r="H152" s="426"/>
      <c r="I152" s="426"/>
      <c r="J152" s="426"/>
      <c r="K152" s="426"/>
      <c r="L152" s="426"/>
      <c r="M152" s="426"/>
      <c r="N152" s="1788"/>
    </row>
    <row r="153" spans="1:14">
      <c r="A153" s="1784" t="s">
        <v>833</v>
      </c>
      <c r="B153" s="1785"/>
      <c r="C153" s="1785"/>
      <c r="D153" s="1786">
        <f t="shared" si="28"/>
        <v>0</v>
      </c>
      <c r="E153" s="1785"/>
      <c r="F153" s="1789">
        <f t="shared" si="29"/>
        <v>0</v>
      </c>
      <c r="G153" s="1790"/>
      <c r="H153" s="1790"/>
      <c r="I153" s="1790"/>
      <c r="J153" s="1790"/>
      <c r="K153" s="1790"/>
      <c r="L153" s="1790"/>
      <c r="M153" s="1790"/>
      <c r="N153" s="1791"/>
    </row>
    <row r="154" spans="1:14">
      <c r="A154" s="1793" t="s">
        <v>834</v>
      </c>
      <c r="B154" s="1793"/>
      <c r="C154" s="1793"/>
      <c r="D154" s="1793"/>
      <c r="E154" s="1793"/>
      <c r="F154" s="1793"/>
      <c r="G154" s="1793"/>
      <c r="H154" s="1793"/>
      <c r="I154" s="1793"/>
      <c r="J154" s="1793"/>
      <c r="K154" s="1793"/>
      <c r="L154" s="1793"/>
      <c r="M154" s="1793"/>
      <c r="N154" s="1793"/>
    </row>
    <row r="155" spans="1:14">
      <c r="A155" s="422" t="s">
        <v>835</v>
      </c>
      <c r="B155" s="721"/>
      <c r="C155" s="721"/>
      <c r="D155" s="843">
        <f t="shared" ref="D155:D164" si="30">IFERROR(C155/B155,0)</f>
        <v>0</v>
      </c>
      <c r="E155" s="721"/>
      <c r="F155" s="419">
        <f t="shared" ref="F155:F164" si="31">IFERROR(C155/E155,0)</f>
        <v>0</v>
      </c>
      <c r="G155" s="721"/>
      <c r="H155" s="721"/>
      <c r="I155" s="721"/>
      <c r="J155" s="721"/>
      <c r="K155" s="721"/>
      <c r="L155" s="721"/>
      <c r="M155" s="721"/>
      <c r="N155" s="721"/>
    </row>
    <row r="156" spans="1:14">
      <c r="A156" s="844" t="s">
        <v>836</v>
      </c>
      <c r="B156" s="721"/>
      <c r="C156" s="721"/>
      <c r="D156" s="843">
        <f t="shared" si="30"/>
        <v>0</v>
      </c>
      <c r="E156" s="721"/>
      <c r="F156" s="428">
        <f t="shared" si="31"/>
        <v>0</v>
      </c>
      <c r="G156" s="721"/>
      <c r="H156" s="721"/>
      <c r="I156" s="721"/>
      <c r="J156" s="842"/>
      <c r="K156" s="842"/>
      <c r="L156" s="842"/>
      <c r="M156" s="842"/>
      <c r="N156" s="842"/>
    </row>
    <row r="157" spans="1:14">
      <c r="A157" s="844" t="s">
        <v>837</v>
      </c>
      <c r="B157" s="842"/>
      <c r="C157" s="842"/>
      <c r="D157" s="843">
        <f t="shared" si="30"/>
        <v>0</v>
      </c>
      <c r="E157" s="842"/>
      <c r="F157" s="843">
        <f t="shared" si="31"/>
        <v>0</v>
      </c>
      <c r="G157" s="842"/>
      <c r="H157" s="842"/>
      <c r="I157" s="842"/>
      <c r="J157" s="842"/>
      <c r="K157" s="842"/>
      <c r="L157" s="842"/>
      <c r="M157" s="842"/>
      <c r="N157" s="842"/>
    </row>
    <row r="158" spans="1:14">
      <c r="A158" s="844" t="s">
        <v>838</v>
      </c>
      <c r="B158" s="842"/>
      <c r="C158" s="842"/>
      <c r="D158" s="843">
        <f t="shared" si="30"/>
        <v>0</v>
      </c>
      <c r="E158" s="842"/>
      <c r="F158" s="843">
        <f t="shared" si="31"/>
        <v>0</v>
      </c>
      <c r="G158" s="842"/>
      <c r="H158" s="842"/>
      <c r="I158" s="842"/>
      <c r="J158" s="842"/>
      <c r="K158" s="842"/>
      <c r="L158" s="842"/>
      <c r="M158" s="842"/>
      <c r="N158" s="842"/>
    </row>
    <row r="159" spans="1:14">
      <c r="A159" s="844" t="s">
        <v>839</v>
      </c>
      <c r="B159" s="842"/>
      <c r="C159" s="842"/>
      <c r="D159" s="843">
        <f t="shared" si="30"/>
        <v>0</v>
      </c>
      <c r="E159" s="842"/>
      <c r="F159" s="843">
        <f t="shared" si="31"/>
        <v>0</v>
      </c>
      <c r="G159" s="842"/>
      <c r="H159" s="842"/>
      <c r="I159" s="842"/>
      <c r="J159" s="842"/>
      <c r="K159" s="842"/>
      <c r="L159" s="842"/>
      <c r="M159" s="842"/>
      <c r="N159" s="842"/>
    </row>
    <row r="160" spans="1:14" ht="25.5">
      <c r="A160" s="845" t="s">
        <v>876</v>
      </c>
      <c r="B160" s="842"/>
      <c r="C160" s="842"/>
      <c r="D160" s="843">
        <f t="shared" si="30"/>
        <v>0</v>
      </c>
      <c r="E160" s="842"/>
      <c r="F160" s="843">
        <f t="shared" si="31"/>
        <v>0</v>
      </c>
      <c r="G160" s="842"/>
      <c r="H160" s="842"/>
      <c r="I160" s="842"/>
      <c r="J160" s="842"/>
      <c r="K160" s="842"/>
      <c r="L160" s="842"/>
      <c r="M160" s="842"/>
      <c r="N160" s="842"/>
    </row>
    <row r="161" spans="1:14" ht="25.5">
      <c r="A161" s="845" t="s">
        <v>877</v>
      </c>
      <c r="B161" s="842"/>
      <c r="C161" s="842"/>
      <c r="D161" s="843">
        <f t="shared" si="30"/>
        <v>0</v>
      </c>
      <c r="E161" s="842"/>
      <c r="F161" s="843">
        <f t="shared" si="31"/>
        <v>0</v>
      </c>
      <c r="G161" s="842"/>
      <c r="H161" s="842"/>
      <c r="I161" s="842"/>
      <c r="J161" s="842"/>
      <c r="K161" s="842"/>
      <c r="L161" s="842"/>
      <c r="M161" s="842"/>
      <c r="N161" s="842"/>
    </row>
    <row r="162" spans="1:14" ht="25.5">
      <c r="A162" s="845" t="s">
        <v>878</v>
      </c>
      <c r="B162" s="842"/>
      <c r="C162" s="842"/>
      <c r="D162" s="843">
        <f t="shared" si="30"/>
        <v>0</v>
      </c>
      <c r="E162" s="842"/>
      <c r="F162" s="843">
        <f t="shared" si="31"/>
        <v>0</v>
      </c>
      <c r="G162" s="842"/>
      <c r="H162" s="842"/>
      <c r="I162" s="842"/>
      <c r="J162" s="842"/>
      <c r="K162" s="842"/>
      <c r="L162" s="842"/>
      <c r="M162" s="842"/>
      <c r="N162" s="842"/>
    </row>
    <row r="163" spans="1:14" ht="25.5">
      <c r="A163" s="845" t="s">
        <v>879</v>
      </c>
      <c r="B163" s="842"/>
      <c r="C163" s="842"/>
      <c r="D163" s="843">
        <f t="shared" si="30"/>
        <v>0</v>
      </c>
      <c r="E163" s="842"/>
      <c r="F163" s="843">
        <f t="shared" si="31"/>
        <v>0</v>
      </c>
      <c r="G163" s="842"/>
      <c r="H163" s="842"/>
      <c r="I163" s="842"/>
      <c r="J163" s="842"/>
      <c r="K163" s="842"/>
      <c r="L163" s="842"/>
      <c r="M163" s="842"/>
      <c r="N163" s="842"/>
    </row>
    <row r="164" spans="1:14">
      <c r="A164" s="845" t="s">
        <v>846</v>
      </c>
      <c r="B164" s="842"/>
      <c r="C164" s="842"/>
      <c r="D164" s="843">
        <f t="shared" si="30"/>
        <v>0</v>
      </c>
      <c r="E164" s="842"/>
      <c r="F164" s="843">
        <f t="shared" si="31"/>
        <v>0</v>
      </c>
      <c r="G164" s="842"/>
      <c r="H164" s="842"/>
      <c r="I164" s="842"/>
      <c r="J164" s="842"/>
      <c r="K164" s="842"/>
      <c r="L164" s="842"/>
      <c r="M164" s="842"/>
      <c r="N164" s="842"/>
    </row>
    <row r="165" spans="1:14">
      <c r="A165" s="425" t="s">
        <v>847</v>
      </c>
      <c r="B165" s="425"/>
      <c r="C165" s="425"/>
      <c r="D165" s="425"/>
      <c r="E165" s="425"/>
      <c r="F165" s="425"/>
      <c r="G165" s="425"/>
      <c r="H165" s="425"/>
      <c r="I165" s="425"/>
      <c r="J165" s="425"/>
      <c r="K165" s="425"/>
      <c r="L165" s="425"/>
      <c r="M165" s="425"/>
      <c r="N165" s="425"/>
    </row>
    <row r="166" spans="1:14">
      <c r="A166" s="844" t="s">
        <v>848</v>
      </c>
      <c r="B166" s="842"/>
      <c r="C166" s="842"/>
      <c r="D166" s="843">
        <f t="shared" ref="D166:D172" si="32">IFERROR(C166/B166,0)</f>
        <v>0</v>
      </c>
      <c r="E166" s="842"/>
      <c r="F166" s="843">
        <f t="shared" ref="F166:F172" si="33">IFERROR(C166/E166,0)</f>
        <v>0</v>
      </c>
      <c r="G166" s="842"/>
      <c r="H166" s="842"/>
      <c r="I166" s="842"/>
      <c r="J166" s="842"/>
      <c r="K166" s="842"/>
      <c r="L166" s="842"/>
      <c r="M166" s="842"/>
      <c r="N166" s="842"/>
    </row>
    <row r="167" spans="1:14">
      <c r="A167" s="844" t="s">
        <v>850</v>
      </c>
      <c r="B167" s="842"/>
      <c r="C167" s="842"/>
      <c r="D167" s="843">
        <f t="shared" si="32"/>
        <v>0</v>
      </c>
      <c r="E167" s="842"/>
      <c r="F167" s="843">
        <f t="shared" si="33"/>
        <v>0</v>
      </c>
      <c r="G167" s="842"/>
      <c r="H167" s="842"/>
      <c r="I167" s="842"/>
      <c r="J167" s="842"/>
      <c r="K167" s="842"/>
      <c r="L167" s="842"/>
      <c r="M167" s="842"/>
      <c r="N167" s="842"/>
    </row>
    <row r="168" spans="1:14">
      <c r="A168" s="844" t="s">
        <v>851</v>
      </c>
      <c r="B168" s="842"/>
      <c r="C168" s="842"/>
      <c r="D168" s="843">
        <f t="shared" si="32"/>
        <v>0</v>
      </c>
      <c r="E168" s="842"/>
      <c r="F168" s="843">
        <f t="shared" si="33"/>
        <v>0</v>
      </c>
      <c r="G168" s="842"/>
      <c r="H168" s="842"/>
      <c r="I168" s="842"/>
      <c r="J168" s="842"/>
      <c r="K168" s="842"/>
      <c r="L168" s="842"/>
      <c r="M168" s="842"/>
      <c r="N168" s="842"/>
    </row>
    <row r="169" spans="1:14">
      <c r="A169" s="844" t="s">
        <v>852</v>
      </c>
      <c r="B169" s="842"/>
      <c r="C169" s="842"/>
      <c r="D169" s="843">
        <f t="shared" si="32"/>
        <v>0</v>
      </c>
      <c r="E169" s="842"/>
      <c r="F169" s="843">
        <f t="shared" si="33"/>
        <v>0</v>
      </c>
      <c r="G169" s="842"/>
      <c r="H169" s="842"/>
      <c r="I169" s="842"/>
      <c r="J169" s="842"/>
      <c r="K169" s="842"/>
      <c r="L169" s="842"/>
      <c r="M169" s="842"/>
      <c r="N169" s="842"/>
    </row>
    <row r="170" spans="1:14">
      <c r="A170" s="844" t="s">
        <v>853</v>
      </c>
      <c r="B170" s="842"/>
      <c r="C170" s="842"/>
      <c r="D170" s="843">
        <f t="shared" si="32"/>
        <v>0</v>
      </c>
      <c r="E170" s="842"/>
      <c r="F170" s="843">
        <f t="shared" si="33"/>
        <v>0</v>
      </c>
      <c r="G170" s="842"/>
      <c r="H170" s="842"/>
      <c r="I170" s="842"/>
      <c r="J170" s="842"/>
      <c r="K170" s="842"/>
      <c r="L170" s="842"/>
      <c r="M170" s="842"/>
      <c r="N170" s="842"/>
    </row>
    <row r="171" spans="1:14">
      <c r="A171" s="844" t="s">
        <v>854</v>
      </c>
      <c r="B171" s="842"/>
      <c r="C171" s="842"/>
      <c r="D171" s="843">
        <f t="shared" si="32"/>
        <v>0</v>
      </c>
      <c r="E171" s="842"/>
      <c r="F171" s="843">
        <f t="shared" si="33"/>
        <v>0</v>
      </c>
      <c r="G171" s="842"/>
      <c r="H171" s="842"/>
      <c r="I171" s="842"/>
      <c r="J171" s="842"/>
      <c r="K171" s="842"/>
      <c r="L171" s="842"/>
      <c r="M171" s="842"/>
      <c r="N171" s="842"/>
    </row>
    <row r="172" spans="1:14">
      <c r="A172" s="844" t="s">
        <v>858</v>
      </c>
      <c r="B172" s="842"/>
      <c r="C172" s="842"/>
      <c r="D172" s="843">
        <f t="shared" si="32"/>
        <v>0</v>
      </c>
      <c r="E172" s="842"/>
      <c r="F172" s="843">
        <f t="shared" si="33"/>
        <v>0</v>
      </c>
      <c r="G172" s="842"/>
      <c r="H172" s="842"/>
      <c r="I172" s="842"/>
      <c r="J172" s="842"/>
      <c r="K172" s="842"/>
      <c r="L172" s="842"/>
      <c r="M172" s="842"/>
      <c r="N172" s="842"/>
    </row>
    <row r="173" spans="1:14">
      <c r="A173" s="425" t="s">
        <v>859</v>
      </c>
      <c r="B173" s="425"/>
      <c r="C173" s="425"/>
      <c r="D173" s="425"/>
      <c r="E173" s="425"/>
      <c r="F173" s="425"/>
      <c r="G173" s="425"/>
      <c r="H173" s="425"/>
      <c r="I173" s="425"/>
      <c r="J173" s="425"/>
      <c r="K173" s="425"/>
      <c r="L173" s="425"/>
      <c r="M173" s="425"/>
      <c r="N173" s="425"/>
    </row>
    <row r="174" spans="1:14">
      <c r="A174" s="844" t="s">
        <v>860</v>
      </c>
      <c r="B174" s="842"/>
      <c r="C174" s="842"/>
      <c r="D174" s="843">
        <f>IFERROR(C174/B174,0)</f>
        <v>0</v>
      </c>
      <c r="E174" s="842"/>
      <c r="F174" s="843">
        <f>IFERROR(C174/E174,0)</f>
        <v>0</v>
      </c>
      <c r="G174" s="842"/>
      <c r="H174" s="842"/>
      <c r="I174" s="842"/>
      <c r="J174" s="842"/>
      <c r="K174" s="842"/>
      <c r="L174" s="842"/>
      <c r="M174" s="842"/>
      <c r="N174" s="842"/>
    </row>
    <row r="175" spans="1:14">
      <c r="A175" s="844" t="s">
        <v>861</v>
      </c>
      <c r="B175" s="842"/>
      <c r="C175" s="842"/>
      <c r="D175" s="843">
        <f>IFERROR(C175/B175,0)</f>
        <v>0</v>
      </c>
      <c r="E175" s="842"/>
      <c r="F175" s="843">
        <f>IFERROR(C175/E175,0)</f>
        <v>0</v>
      </c>
      <c r="G175" s="842"/>
      <c r="H175" s="842"/>
      <c r="I175" s="842"/>
      <c r="J175" s="842"/>
      <c r="K175" s="842"/>
      <c r="L175" s="842"/>
      <c r="M175" s="842"/>
      <c r="N175" s="842"/>
    </row>
    <row r="176" spans="1:14" ht="13.5" thickBot="1">
      <c r="A176" s="423" t="s">
        <v>862</v>
      </c>
      <c r="B176" s="722"/>
      <c r="C176" s="722"/>
      <c r="D176" s="424">
        <f>IFERROR(C176/B176,0)</f>
        <v>0</v>
      </c>
      <c r="E176" s="722"/>
      <c r="F176" s="424">
        <f>IFERROR(C176/E176,0)</f>
        <v>0</v>
      </c>
      <c r="G176" s="722"/>
      <c r="H176" s="722"/>
      <c r="I176" s="722"/>
      <c r="J176" s="722"/>
      <c r="K176" s="722"/>
      <c r="L176" s="722"/>
      <c r="M176" s="722"/>
      <c r="N176" s="722"/>
    </row>
  </sheetData>
  <mergeCells count="6">
    <mergeCell ref="A2:L2"/>
    <mergeCell ref="A3:L3"/>
    <mergeCell ref="M99:N99"/>
    <mergeCell ref="A1:L1"/>
    <mergeCell ref="M139:N139"/>
    <mergeCell ref="A56:M56"/>
  </mergeCells>
  <pageMargins left="0.7" right="0.7" top="0.75" bottom="0.75" header="0.3" footer="0.3"/>
  <pageSetup scale="18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  <pageSetUpPr fitToPage="1"/>
  </sheetPr>
  <dimension ref="A1:K28"/>
  <sheetViews>
    <sheetView zoomScale="120" zoomScaleNormal="120" workbookViewId="0"/>
  </sheetViews>
  <sheetFormatPr defaultColWidth="9.42578125" defaultRowHeight="15"/>
  <cols>
    <col min="1" max="1" width="38.5703125" style="51" customWidth="1"/>
    <col min="2" max="3" width="14.5703125" style="51" customWidth="1"/>
    <col min="4" max="4" width="15.42578125" style="51" customWidth="1"/>
    <col min="5" max="7" width="14.5703125" style="51" customWidth="1"/>
    <col min="8" max="8" width="77.5703125" style="51" customWidth="1"/>
    <col min="9" max="9" width="10.5703125" style="51" bestFit="1" customWidth="1"/>
    <col min="10" max="16384" width="9.42578125" style="51"/>
  </cols>
  <sheetData>
    <row r="1" spans="1:11" s="50" customFormat="1" ht="36" customHeight="1">
      <c r="A1" s="2054" t="s">
        <v>882</v>
      </c>
      <c r="B1" s="2055"/>
      <c r="C1" s="2055"/>
      <c r="D1" s="2055"/>
      <c r="E1" s="2055"/>
      <c r="F1" s="2055"/>
      <c r="G1" s="2055"/>
      <c r="H1" s="2056"/>
    </row>
    <row r="2" spans="1:11" s="50" customFormat="1" ht="21.6" customHeight="1">
      <c r="A2" s="2057" t="s">
        <v>883</v>
      </c>
      <c r="B2" s="1820"/>
      <c r="C2" s="1820"/>
      <c r="D2" s="1820"/>
      <c r="E2" s="1820"/>
      <c r="F2" s="1820"/>
      <c r="G2" s="1820"/>
      <c r="H2" s="2058"/>
    </row>
    <row r="3" spans="1:11" s="50" customFormat="1" ht="25.35" customHeight="1">
      <c r="A3" s="2059" t="s">
        <v>884</v>
      </c>
      <c r="B3" s="2060"/>
      <c r="C3" s="2060"/>
      <c r="D3" s="2060"/>
      <c r="E3" s="2060"/>
      <c r="F3" s="2060"/>
      <c r="G3" s="2060"/>
      <c r="H3" s="2061"/>
      <c r="I3" s="678"/>
    </row>
    <row r="4" spans="1:11" s="53" customFormat="1" ht="12.75">
      <c r="A4" s="2066" t="s">
        <v>885</v>
      </c>
      <c r="B4" s="2068" t="s">
        <v>886</v>
      </c>
      <c r="C4" s="2062"/>
      <c r="D4" s="2069" t="s">
        <v>53</v>
      </c>
      <c r="E4" s="2064" t="s">
        <v>887</v>
      </c>
      <c r="F4" s="2062" t="s">
        <v>888</v>
      </c>
      <c r="G4" s="2064" t="s">
        <v>889</v>
      </c>
      <c r="H4" s="2062" t="s">
        <v>890</v>
      </c>
    </row>
    <row r="5" spans="1:11" s="53" customFormat="1" ht="18" customHeight="1" thickBot="1">
      <c r="A5" s="2067"/>
      <c r="B5" s="928" t="s">
        <v>51</v>
      </c>
      <c r="C5" s="782" t="s">
        <v>52</v>
      </c>
      <c r="D5" s="2070"/>
      <c r="E5" s="2065"/>
      <c r="F5" s="2063"/>
      <c r="G5" s="2065"/>
      <c r="H5" s="2063"/>
    </row>
    <row r="6" spans="1:11" s="53" customFormat="1" ht="12.75">
      <c r="A6" s="81" t="s">
        <v>891</v>
      </c>
      <c r="B6" s="1555">
        <v>2227320.3990999996</v>
      </c>
      <c r="C6" s="1556">
        <v>264897.29090000002</v>
      </c>
      <c r="D6" s="1543">
        <f>B6+C6</f>
        <v>2492217.6899999995</v>
      </c>
      <c r="E6" s="1544">
        <v>2492217.6899999995</v>
      </c>
      <c r="F6" s="83">
        <f>D6/E6</f>
        <v>1</v>
      </c>
      <c r="G6" s="1566">
        <v>-745175.31000000052</v>
      </c>
      <c r="H6" s="84" t="s">
        <v>892</v>
      </c>
      <c r="I6" s="85"/>
    </row>
    <row r="7" spans="1:11" s="53" customFormat="1" ht="12.75">
      <c r="A7" s="81" t="s">
        <v>893</v>
      </c>
      <c r="B7" s="1557">
        <v>1312679.0805000006</v>
      </c>
      <c r="C7" s="1558">
        <v>157460.25950000004</v>
      </c>
      <c r="D7" s="1543">
        <f t="shared" ref="D7:D15" si="0">B7+C7</f>
        <v>1470139.3400000008</v>
      </c>
      <c r="E7" s="1544">
        <v>1470139.3400000008</v>
      </c>
      <c r="F7" s="83">
        <f t="shared" ref="F7:F15" si="1">D7/E7</f>
        <v>1</v>
      </c>
      <c r="G7" s="1566">
        <v>882546.34000000078</v>
      </c>
      <c r="H7" s="87" t="s">
        <v>894</v>
      </c>
      <c r="I7" s="85"/>
    </row>
    <row r="8" spans="1:11" s="53" customFormat="1" ht="12.75">
      <c r="A8" s="785" t="s">
        <v>895</v>
      </c>
      <c r="B8" s="1543">
        <v>68549.898000000001</v>
      </c>
      <c r="C8" s="1559">
        <v>8235.8420000000006</v>
      </c>
      <c r="D8" s="1543">
        <f t="shared" si="0"/>
        <v>76785.740000000005</v>
      </c>
      <c r="E8" s="1545">
        <v>456452</v>
      </c>
      <c r="F8" s="83">
        <f t="shared" si="1"/>
        <v>0.16822303330908836</v>
      </c>
      <c r="G8" s="1140"/>
      <c r="H8" s="1308"/>
      <c r="I8" s="85"/>
    </row>
    <row r="9" spans="1:11" s="53" customFormat="1" ht="12.75">
      <c r="A9" s="785" t="s">
        <v>896</v>
      </c>
      <c r="B9" s="1543">
        <v>529841.29149999993</v>
      </c>
      <c r="C9" s="1559">
        <v>61727.498500000016</v>
      </c>
      <c r="D9" s="1543">
        <f t="shared" si="0"/>
        <v>591568.78999999992</v>
      </c>
      <c r="E9" s="1545">
        <v>933662.46999999974</v>
      </c>
      <c r="F9" s="83">
        <f t="shared" si="1"/>
        <v>0.63360026670023495</v>
      </c>
      <c r="G9" s="1566">
        <v>-146337.53000000026</v>
      </c>
      <c r="H9" s="1309" t="s">
        <v>897</v>
      </c>
      <c r="I9" s="85"/>
    </row>
    <row r="10" spans="1:11" s="53" customFormat="1" ht="12.75">
      <c r="A10" s="786" t="s">
        <v>203</v>
      </c>
      <c r="B10" s="1543">
        <v>0</v>
      </c>
      <c r="C10" s="1559">
        <v>0</v>
      </c>
      <c r="D10" s="1543">
        <f t="shared" si="0"/>
        <v>0</v>
      </c>
      <c r="E10" s="1545">
        <v>0</v>
      </c>
      <c r="F10" s="83">
        <v>0</v>
      </c>
      <c r="G10" s="1140"/>
      <c r="H10" s="1309"/>
      <c r="I10" s="85"/>
    </row>
    <row r="11" spans="1:11" s="53" customFormat="1" ht="12.75">
      <c r="A11" s="786" t="s">
        <v>898</v>
      </c>
      <c r="B11" s="1543">
        <v>244114.42548291915</v>
      </c>
      <c r="C11" s="1559">
        <v>29852.074517080851</v>
      </c>
      <c r="D11" s="1543">
        <f t="shared" si="0"/>
        <v>273966.5</v>
      </c>
      <c r="E11" s="1545">
        <v>273966.5</v>
      </c>
      <c r="F11" s="83">
        <f>D11/E11</f>
        <v>1</v>
      </c>
      <c r="G11" s="1566">
        <v>8966.5</v>
      </c>
      <c r="H11" s="1309" t="s">
        <v>899</v>
      </c>
      <c r="I11" s="85"/>
    </row>
    <row r="12" spans="1:11" s="53" customFormat="1" ht="12.75">
      <c r="A12" s="785" t="s">
        <v>900</v>
      </c>
      <c r="B12" s="1543">
        <v>74070.432000000001</v>
      </c>
      <c r="C12" s="1559">
        <v>8727.4079999999994</v>
      </c>
      <c r="D12" s="1543">
        <f t="shared" si="0"/>
        <v>82797.84</v>
      </c>
      <c r="E12" s="1545">
        <v>107719</v>
      </c>
      <c r="F12" s="83">
        <f t="shared" si="1"/>
        <v>0.76864657117128821</v>
      </c>
      <c r="G12" s="1140"/>
      <c r="H12" s="1309"/>
      <c r="I12" s="85"/>
    </row>
    <row r="13" spans="1:11" s="53" customFormat="1" ht="12.75">
      <c r="A13" s="786" t="s">
        <v>108</v>
      </c>
      <c r="B13" s="1543">
        <v>154725.49579999998</v>
      </c>
      <c r="C13" s="1559">
        <v>18715.784200000006</v>
      </c>
      <c r="D13" s="1543">
        <f t="shared" si="0"/>
        <v>173441.27999999997</v>
      </c>
      <c r="E13" s="1545">
        <v>309000</v>
      </c>
      <c r="F13" s="83">
        <f t="shared" si="1"/>
        <v>0.56129864077669889</v>
      </c>
      <c r="G13" s="1140"/>
      <c r="H13" s="1309"/>
      <c r="I13" s="85"/>
    </row>
    <row r="14" spans="1:11" s="53" customFormat="1" ht="12.75">
      <c r="A14" s="786" t="s">
        <v>109</v>
      </c>
      <c r="B14" s="1543">
        <v>395854.63239999994</v>
      </c>
      <c r="C14" s="1559">
        <v>47776.537600000003</v>
      </c>
      <c r="D14" s="1543">
        <f t="shared" si="0"/>
        <v>443631.16999999993</v>
      </c>
      <c r="E14" s="1545">
        <v>630000</v>
      </c>
      <c r="F14" s="83">
        <f t="shared" si="1"/>
        <v>0.70417646031746017</v>
      </c>
      <c r="G14" s="1140"/>
      <c r="H14" s="1308"/>
      <c r="I14" s="88"/>
    </row>
    <row r="15" spans="1:11" s="53" customFormat="1" ht="12.75">
      <c r="A15" s="785" t="s">
        <v>110</v>
      </c>
      <c r="B15" s="1560">
        <v>36159.394699999997</v>
      </c>
      <c r="C15" s="1561">
        <v>4318.2453000000005</v>
      </c>
      <c r="D15" s="1543">
        <f t="shared" si="0"/>
        <v>40477.64</v>
      </c>
      <c r="E15" s="1546">
        <v>67888</v>
      </c>
      <c r="F15" s="83">
        <f t="shared" si="1"/>
        <v>0.59624145651661564</v>
      </c>
      <c r="G15" s="333"/>
      <c r="H15" s="1309"/>
      <c r="I15" s="85"/>
      <c r="K15" s="156"/>
    </row>
    <row r="16" spans="1:11" s="53" customFormat="1" ht="13.5" thickBot="1">
      <c r="A16" s="377"/>
      <c r="B16" s="1547"/>
      <c r="C16" s="1562"/>
      <c r="D16" s="1547"/>
      <c r="E16" s="1548"/>
      <c r="F16" s="849"/>
      <c r="G16" s="929"/>
      <c r="H16" s="849"/>
    </row>
    <row r="17" spans="1:9" s="53" customFormat="1" ht="15.75">
      <c r="A17" s="328" t="s">
        <v>901</v>
      </c>
      <c r="B17" s="1549">
        <f>SUM(B6:B9)+SUM(B10:B15)</f>
        <v>5043315.0494829193</v>
      </c>
      <c r="C17" s="1563">
        <f>SUM(C6:C9)+SUM(C10:C15)</f>
        <v>601710.94051708095</v>
      </c>
      <c r="D17" s="1549">
        <f>SUM(D6:D9)+SUM(D10:D15)</f>
        <v>5645025.9900000002</v>
      </c>
      <c r="E17" s="1550">
        <f>SUM(E6:E9)+SUM(E10:E15)</f>
        <v>6741045</v>
      </c>
      <c r="F17" s="850">
        <f>D17/E17</f>
        <v>0.83741111207535335</v>
      </c>
      <c r="G17" s="1737">
        <f>SUM(G6:G15)</f>
        <v>0</v>
      </c>
      <c r="H17" s="850"/>
      <c r="I17" s="277"/>
    </row>
    <row r="18" spans="1:9" s="53" customFormat="1" ht="13.5" thickBot="1">
      <c r="A18" s="377"/>
      <c r="B18" s="1547"/>
      <c r="C18" s="1562"/>
      <c r="D18" s="1547"/>
      <c r="E18" s="1548"/>
      <c r="F18" s="849"/>
      <c r="G18" s="929"/>
      <c r="H18" s="849"/>
    </row>
    <row r="19" spans="1:9" s="53" customFormat="1" ht="15.75">
      <c r="A19" s="332" t="s">
        <v>902</v>
      </c>
      <c r="B19" s="1555">
        <v>205993118</v>
      </c>
      <c r="C19" s="1556">
        <v>22624235</v>
      </c>
      <c r="D19" s="1551">
        <f>B19+C19</f>
        <v>228617353</v>
      </c>
      <c r="E19" s="1552">
        <v>165211754</v>
      </c>
      <c r="F19" s="90">
        <f>D19/E19</f>
        <v>1.3837838256955979</v>
      </c>
      <c r="G19" s="1545">
        <v>0</v>
      </c>
      <c r="H19" s="90"/>
    </row>
    <row r="20" spans="1:9" s="53" customFormat="1" ht="12.75">
      <c r="A20" s="787" t="s">
        <v>903</v>
      </c>
      <c r="B20" s="1543">
        <v>0</v>
      </c>
      <c r="C20" s="1559">
        <v>0</v>
      </c>
      <c r="D20" s="1553">
        <f t="shared" ref="D20" si="2">B20+C20</f>
        <v>0</v>
      </c>
      <c r="E20" s="1545">
        <v>0</v>
      </c>
      <c r="F20" s="1310">
        <v>0</v>
      </c>
      <c r="G20" s="1545">
        <v>0</v>
      </c>
      <c r="H20" s="1310"/>
    </row>
    <row r="21" spans="1:9" s="53" customFormat="1" ht="13.5" thickBot="1">
      <c r="A21" s="377"/>
      <c r="B21" s="1547"/>
      <c r="C21" s="1562"/>
      <c r="D21" s="1547"/>
      <c r="E21" s="1548"/>
      <c r="F21" s="849"/>
      <c r="G21" s="929"/>
      <c r="H21" s="849"/>
    </row>
    <row r="22" spans="1:9" s="53" customFormat="1" ht="26.25" thickBot="1">
      <c r="A22" s="329" t="s">
        <v>904</v>
      </c>
      <c r="B22" s="1564">
        <f>B17+B19+B20</f>
        <v>211036433.04948291</v>
      </c>
      <c r="C22" s="1565">
        <f t="shared" ref="C22:D22" si="3">C17+C19+C20</f>
        <v>23225945.940517083</v>
      </c>
      <c r="D22" s="1554">
        <f t="shared" si="3"/>
        <v>234262378.99000001</v>
      </c>
      <c r="E22" s="1554">
        <f>E17+E19+E20</f>
        <v>171952799</v>
      </c>
      <c r="F22" s="331">
        <f>D22/E22</f>
        <v>1.3623644415930678</v>
      </c>
      <c r="G22" s="1554">
        <f>SUM(G6:G15)</f>
        <v>0</v>
      </c>
      <c r="H22" s="331"/>
      <c r="I22" s="277"/>
    </row>
    <row r="23" spans="1:9">
      <c r="B23" s="314"/>
      <c r="C23" s="314"/>
      <c r="D23" s="314"/>
      <c r="E23" s="314"/>
      <c r="G23" s="314"/>
    </row>
    <row r="24" spans="1:9" ht="16.5">
      <c r="A24" s="2053" t="s">
        <v>905</v>
      </c>
      <c r="B24" s="2053"/>
      <c r="C24" s="2053"/>
      <c r="D24" s="2053"/>
      <c r="E24" s="2053"/>
      <c r="F24" s="2053"/>
      <c r="G24" s="2053"/>
      <c r="H24" s="2053"/>
    </row>
    <row r="25" spans="1:9" ht="16.5">
      <c r="A25" s="2053" t="s">
        <v>906</v>
      </c>
      <c r="B25" s="2053"/>
      <c r="C25" s="2053"/>
      <c r="D25" s="2053"/>
      <c r="E25" s="2053"/>
      <c r="F25" s="2053"/>
      <c r="G25" s="2053"/>
      <c r="H25" s="2053"/>
    </row>
    <row r="26" spans="1:9" ht="16.5">
      <c r="A26" s="2053" t="s">
        <v>907</v>
      </c>
      <c r="B26" s="2053"/>
      <c r="C26" s="2053"/>
      <c r="D26" s="2053"/>
      <c r="E26" s="2053"/>
      <c r="F26" s="2053"/>
      <c r="G26" s="2053"/>
      <c r="H26" s="2053"/>
    </row>
    <row r="27" spans="1:9">
      <c r="A27" s="1569"/>
      <c r="B27" s="1569"/>
      <c r="C27" s="1569"/>
      <c r="D27" s="1569"/>
      <c r="E27" s="1569"/>
      <c r="F27" s="1569"/>
      <c r="G27" s="1569"/>
      <c r="H27" s="1569"/>
      <c r="I27" s="314"/>
    </row>
    <row r="28" spans="1:9">
      <c r="A28" s="1569"/>
      <c r="B28" s="1569"/>
      <c r="C28" s="1569"/>
      <c r="D28" s="1569"/>
      <c r="E28" s="1569"/>
      <c r="F28" s="1569"/>
      <c r="G28" s="1569"/>
      <c r="H28" s="1569"/>
    </row>
  </sheetData>
  <customSheetViews>
    <customSheetView guid="{F8F6599B-2A1F-4529-A350-AEBC686D896D}" scale="120" showPageBreaks="1" fitToPage="1" printArea="1" topLeftCell="A2">
      <selection activeCell="A28" sqref="A28"/>
      <pageMargins left="0" right="0" top="0" bottom="0" header="0" footer="0"/>
      <printOptions horizontalCentered="1" verticalCentered="1" headings="1" gridLines="1"/>
      <pageSetup scale="77" orientation="landscape" r:id="rId1"/>
    </customSheetView>
  </customSheetViews>
  <mergeCells count="13">
    <mergeCell ref="A24:H24"/>
    <mergeCell ref="A25:H25"/>
    <mergeCell ref="A26:H26"/>
    <mergeCell ref="A1:H1"/>
    <mergeCell ref="A2:H2"/>
    <mergeCell ref="A3:H3"/>
    <mergeCell ref="F4:F5"/>
    <mergeCell ref="G4:G5"/>
    <mergeCell ref="H4:H5"/>
    <mergeCell ref="A4:A5"/>
    <mergeCell ref="B4:C4"/>
    <mergeCell ref="D4:D5"/>
    <mergeCell ref="E4:E5"/>
  </mergeCells>
  <printOptions horizontalCentered="1" verticalCentered="1" headings="1" gridLines="1"/>
  <pageMargins left="0.25" right="0.25" top="0.5" bottom="0.5" header="0.3" footer="0.3"/>
  <pageSetup scale="65" orientation="landscape" r:id="rId2"/>
  <ignoredErrors>
    <ignoredError sqref="F16 F21 F18" evalError="1" calculatedColumn="1"/>
  </ignoredError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tabColor rgb="FF00B050"/>
    <pageSetUpPr fitToPage="1"/>
  </sheetPr>
  <dimension ref="A1:AD32"/>
  <sheetViews>
    <sheetView zoomScale="90" zoomScaleNormal="90" workbookViewId="0"/>
  </sheetViews>
  <sheetFormatPr defaultColWidth="9.42578125" defaultRowHeight="15"/>
  <cols>
    <col min="1" max="1" width="15.42578125" style="50" customWidth="1"/>
    <col min="2" max="2" width="11" style="51" customWidth="1"/>
    <col min="3" max="4" width="11.5703125" style="51" customWidth="1"/>
    <col min="5" max="5" width="13.42578125" style="51" customWidth="1"/>
    <col min="6" max="7" width="11.5703125" style="51" customWidth="1"/>
    <col min="8" max="8" width="11.42578125" style="51" customWidth="1"/>
    <col min="9" max="9" width="12" style="51" customWidth="1"/>
    <col min="10" max="10" width="12.42578125" style="51" customWidth="1"/>
    <col min="11" max="11" width="13.42578125" style="51" customWidth="1"/>
    <col min="12" max="12" width="11.5703125" style="51" customWidth="1"/>
    <col min="13" max="13" width="13.42578125" style="51" customWidth="1"/>
    <col min="14" max="14" width="11.42578125" style="51" customWidth="1"/>
    <col min="15" max="15" width="13.5703125" style="51" customWidth="1"/>
    <col min="16" max="16" width="12.42578125" style="51" customWidth="1"/>
    <col min="17" max="17" width="10.5703125" style="51" customWidth="1"/>
    <col min="18" max="18" width="14.42578125" style="51" customWidth="1"/>
    <col min="19" max="19" width="9.42578125" style="51"/>
    <col min="20" max="20" width="11.42578125" style="51" customWidth="1"/>
    <col min="21" max="21" width="10.5703125" style="51" customWidth="1"/>
    <col min="22" max="25" width="9.42578125" style="51"/>
    <col min="26" max="26" width="12.42578125" style="51" customWidth="1"/>
    <col min="27" max="27" width="12" style="51" customWidth="1"/>
    <col min="28" max="28" width="11.42578125" style="51" customWidth="1"/>
    <col min="29" max="16384" width="9.42578125" style="51"/>
  </cols>
  <sheetData>
    <row r="1" spans="1:30" ht="26.85" customHeight="1" thickBot="1">
      <c r="A1" s="2071" t="s">
        <v>882</v>
      </c>
      <c r="B1" s="2072"/>
      <c r="C1" s="2072"/>
      <c r="D1" s="2072"/>
      <c r="E1" s="2072"/>
      <c r="F1" s="2072"/>
      <c r="G1" s="2072"/>
      <c r="H1" s="2072"/>
      <c r="I1" s="2072"/>
      <c r="J1" s="2072"/>
      <c r="K1" s="2072"/>
      <c r="L1" s="2072"/>
      <c r="M1" s="2072"/>
      <c r="N1" s="2072"/>
      <c r="O1" s="2072"/>
      <c r="P1" s="2072"/>
      <c r="Q1" s="2072"/>
      <c r="R1" s="2072"/>
      <c r="S1" s="2072"/>
      <c r="T1" s="2072"/>
      <c r="U1" s="2072"/>
      <c r="V1" s="2072"/>
      <c r="W1" s="2072"/>
      <c r="X1" s="2072"/>
      <c r="Y1" s="2072"/>
      <c r="Z1" s="2072"/>
      <c r="AA1" s="2072"/>
      <c r="AB1" s="2073"/>
    </row>
    <row r="2" spans="1:30" ht="24.6" customHeight="1" thickBot="1">
      <c r="A2" s="2071" t="s">
        <v>908</v>
      </c>
      <c r="B2" s="2072"/>
      <c r="C2" s="2072"/>
      <c r="D2" s="2072"/>
      <c r="E2" s="2072"/>
      <c r="F2" s="2072"/>
      <c r="G2" s="2072"/>
      <c r="H2" s="2072"/>
      <c r="I2" s="2072"/>
      <c r="J2" s="2072"/>
      <c r="K2" s="2072"/>
      <c r="L2" s="2072"/>
      <c r="M2" s="2072"/>
      <c r="N2" s="2072"/>
      <c r="O2" s="2072"/>
      <c r="P2" s="2072"/>
      <c r="Q2" s="2072"/>
      <c r="R2" s="2072"/>
      <c r="S2" s="2072"/>
      <c r="T2" s="2072"/>
      <c r="U2" s="2072"/>
      <c r="V2" s="2072"/>
      <c r="W2" s="2072"/>
      <c r="X2" s="2072"/>
      <c r="Y2" s="2072"/>
      <c r="Z2" s="2072"/>
      <c r="AA2" s="2072"/>
      <c r="AB2" s="2073"/>
    </row>
    <row r="3" spans="1:30" ht="24.6" customHeight="1" thickBot="1">
      <c r="A3" s="2074" t="s">
        <v>909</v>
      </c>
      <c r="B3" s="2075"/>
      <c r="C3" s="2075"/>
      <c r="D3" s="2075"/>
      <c r="E3" s="2075"/>
      <c r="F3" s="2075"/>
      <c r="G3" s="2075"/>
      <c r="H3" s="2075"/>
      <c r="I3" s="2075"/>
      <c r="J3" s="2075"/>
      <c r="K3" s="2075"/>
      <c r="L3" s="2075"/>
      <c r="M3" s="2075"/>
      <c r="N3" s="2075"/>
      <c r="O3" s="2075"/>
      <c r="P3" s="2075"/>
      <c r="Q3" s="2075"/>
      <c r="R3" s="2075"/>
      <c r="S3" s="2075"/>
      <c r="T3" s="2075"/>
      <c r="U3" s="2075"/>
      <c r="V3" s="2075"/>
      <c r="W3" s="2075"/>
      <c r="X3" s="2075"/>
      <c r="Y3" s="2075"/>
      <c r="Z3" s="2075"/>
      <c r="AA3" s="2075"/>
      <c r="AB3" s="2076"/>
    </row>
    <row r="4" spans="1:30" ht="18.600000000000001" customHeight="1" thickBot="1">
      <c r="A4" s="2077"/>
      <c r="B4" s="2080" t="s">
        <v>910</v>
      </c>
      <c r="C4" s="2081"/>
      <c r="D4" s="2081"/>
      <c r="E4" s="2081"/>
      <c r="F4" s="2081"/>
      <c r="G4" s="2081"/>
      <c r="H4" s="2081"/>
      <c r="I4" s="2081"/>
      <c r="J4" s="2081"/>
      <c r="K4" s="2082"/>
      <c r="L4" s="2083" t="s">
        <v>911</v>
      </c>
      <c r="M4" s="2084"/>
      <c r="N4" s="2084"/>
      <c r="O4" s="2085"/>
      <c r="P4" s="2086" t="s">
        <v>912</v>
      </c>
      <c r="Q4" s="2087"/>
      <c r="R4" s="2087"/>
      <c r="S4" s="2087"/>
      <c r="T4" s="2087"/>
      <c r="U4" s="2088" t="s">
        <v>913</v>
      </c>
      <c r="V4" s="2089"/>
      <c r="W4" s="2106" t="s">
        <v>914</v>
      </c>
      <c r="X4" s="2107"/>
      <c r="Y4" s="2108"/>
      <c r="Z4" s="2090" t="s">
        <v>915</v>
      </c>
      <c r="AA4" s="2092" t="s">
        <v>916</v>
      </c>
      <c r="AB4" s="2099" t="s">
        <v>917</v>
      </c>
      <c r="AC4" s="53"/>
    </row>
    <row r="5" spans="1:30" ht="29.85" customHeight="1" thickBot="1">
      <c r="A5" s="2078"/>
      <c r="B5" s="2095" t="s">
        <v>918</v>
      </c>
      <c r="C5" s="2100"/>
      <c r="D5" s="2100"/>
      <c r="E5" s="2093"/>
      <c r="F5" s="2101" t="s">
        <v>919</v>
      </c>
      <c r="G5" s="2102"/>
      <c r="H5" s="2102"/>
      <c r="I5" s="2102"/>
      <c r="J5" s="2103"/>
      <c r="K5" s="2102" t="s">
        <v>920</v>
      </c>
      <c r="L5" s="2095" t="s">
        <v>921</v>
      </c>
      <c r="M5" s="2100" t="s">
        <v>922</v>
      </c>
      <c r="N5" s="2100" t="s">
        <v>923</v>
      </c>
      <c r="O5" s="2115" t="s">
        <v>924</v>
      </c>
      <c r="P5" s="2095" t="s">
        <v>925</v>
      </c>
      <c r="Q5" s="2100" t="s">
        <v>926</v>
      </c>
      <c r="R5" s="2100" t="s">
        <v>927</v>
      </c>
      <c r="S5" s="2113" t="s">
        <v>928</v>
      </c>
      <c r="T5" s="2093" t="s">
        <v>929</v>
      </c>
      <c r="U5" s="2095" t="s">
        <v>930</v>
      </c>
      <c r="V5" s="2097" t="s">
        <v>931</v>
      </c>
      <c r="W5" s="2109"/>
      <c r="X5" s="2110"/>
      <c r="Y5" s="2111"/>
      <c r="Z5" s="2090"/>
      <c r="AA5" s="2092"/>
      <c r="AB5" s="2099"/>
      <c r="AC5" s="53"/>
    </row>
    <row r="6" spans="1:30" ht="31.5" thickBot="1">
      <c r="A6" s="2079"/>
      <c r="B6" s="435" t="s">
        <v>932</v>
      </c>
      <c r="C6" s="436" t="s">
        <v>933</v>
      </c>
      <c r="D6" s="436" t="s">
        <v>934</v>
      </c>
      <c r="E6" s="851" t="s">
        <v>935</v>
      </c>
      <c r="F6" s="435" t="s">
        <v>936</v>
      </c>
      <c r="G6" s="436" t="s">
        <v>937</v>
      </c>
      <c r="H6" s="436" t="s">
        <v>938</v>
      </c>
      <c r="I6" s="930" t="s">
        <v>939</v>
      </c>
      <c r="J6" s="851" t="s">
        <v>940</v>
      </c>
      <c r="K6" s="2081"/>
      <c r="L6" s="2096"/>
      <c r="M6" s="2112"/>
      <c r="N6" s="2112"/>
      <c r="O6" s="2085"/>
      <c r="P6" s="2096"/>
      <c r="Q6" s="2112"/>
      <c r="R6" s="2112"/>
      <c r="S6" s="2114"/>
      <c r="T6" s="2094"/>
      <c r="U6" s="2096"/>
      <c r="V6" s="2098"/>
      <c r="W6" s="1379" t="s">
        <v>941</v>
      </c>
      <c r="X6" s="1379" t="s">
        <v>942</v>
      </c>
      <c r="Y6" s="1379" t="s">
        <v>943</v>
      </c>
      <c r="Z6" s="2091"/>
      <c r="AA6" s="2084"/>
      <c r="AB6" s="2085"/>
      <c r="AC6" s="53"/>
    </row>
    <row r="7" spans="1:30">
      <c r="A7" s="74" t="s">
        <v>944</v>
      </c>
      <c r="B7" s="175">
        <v>0</v>
      </c>
      <c r="C7" s="176">
        <v>78</v>
      </c>
      <c r="D7" s="176">
        <v>0</v>
      </c>
      <c r="E7" s="177">
        <f t="shared" ref="E7:E18" si="0">SUM(B7:D7)</f>
        <v>78</v>
      </c>
      <c r="F7" s="175">
        <v>5682</v>
      </c>
      <c r="G7" s="176">
        <v>1371</v>
      </c>
      <c r="H7" s="176">
        <v>414</v>
      </c>
      <c r="I7" s="178">
        <v>185</v>
      </c>
      <c r="J7" s="179">
        <f>SUM(F7:I7)</f>
        <v>7652</v>
      </c>
      <c r="K7" s="180">
        <f>E7+J7</f>
        <v>7730</v>
      </c>
      <c r="L7" s="175">
        <v>2337</v>
      </c>
      <c r="M7" s="176">
        <v>4052</v>
      </c>
      <c r="N7" s="181">
        <v>397</v>
      </c>
      <c r="O7" s="182">
        <f>SUM(L7:N7)</f>
        <v>6786</v>
      </c>
      <c r="P7" s="183">
        <v>3669</v>
      </c>
      <c r="Q7" s="181">
        <v>1</v>
      </c>
      <c r="R7" s="181">
        <v>-3</v>
      </c>
      <c r="S7" s="182">
        <v>-2443</v>
      </c>
      <c r="T7" s="184">
        <f t="shared" ref="T7:T18" si="1">SUM(P7:S7)</f>
        <v>1224</v>
      </c>
      <c r="U7" s="448">
        <f>K7+O7</f>
        <v>14516</v>
      </c>
      <c r="V7" s="449">
        <f>K7-T7</f>
        <v>6506</v>
      </c>
      <c r="W7" s="447">
        <v>184534</v>
      </c>
      <c r="X7" s="181">
        <v>93438</v>
      </c>
      <c r="Y7" s="181">
        <v>9115</v>
      </c>
      <c r="Z7" s="447">
        <v>324010</v>
      </c>
      <c r="AA7" s="176">
        <v>289316</v>
      </c>
      <c r="AB7" s="185">
        <f>Z7/AA7</f>
        <v>1.1199173222358942</v>
      </c>
      <c r="AC7" s="53"/>
    </row>
    <row r="8" spans="1:30">
      <c r="A8" s="852" t="s">
        <v>945</v>
      </c>
      <c r="B8" s="1311">
        <v>0</v>
      </c>
      <c r="C8" s="1141">
        <v>105</v>
      </c>
      <c r="D8" s="1141">
        <v>0</v>
      </c>
      <c r="E8" s="177">
        <f t="shared" si="0"/>
        <v>105</v>
      </c>
      <c r="F8" s="1311">
        <v>6061</v>
      </c>
      <c r="G8" s="1141">
        <v>597</v>
      </c>
      <c r="H8" s="1141">
        <v>650</v>
      </c>
      <c r="I8" s="186">
        <v>190</v>
      </c>
      <c r="J8" s="1312">
        <f t="shared" ref="J8:J18" si="2">F8+G8+H8+I8</f>
        <v>7498</v>
      </c>
      <c r="K8" s="180">
        <f t="shared" ref="K8:K18" si="3">E8+J8</f>
        <v>7603</v>
      </c>
      <c r="L8" s="1311">
        <v>2379</v>
      </c>
      <c r="M8" s="1141">
        <v>3928</v>
      </c>
      <c r="N8" s="1142">
        <v>121</v>
      </c>
      <c r="O8" s="182">
        <f t="shared" ref="O8:O18" si="4">SUM(L8:N8)</f>
        <v>6428</v>
      </c>
      <c r="P8" s="1313">
        <v>3546</v>
      </c>
      <c r="Q8" s="1142">
        <v>0</v>
      </c>
      <c r="R8" s="1142">
        <v>-2</v>
      </c>
      <c r="S8" s="182">
        <v>3056</v>
      </c>
      <c r="T8" s="184">
        <f t="shared" si="1"/>
        <v>6600</v>
      </c>
      <c r="U8" s="183">
        <f t="shared" ref="U8:U18" si="5">K8+O8</f>
        <v>14031</v>
      </c>
      <c r="V8" s="184">
        <f t="shared" ref="V8:V18" si="6">K8-T8</f>
        <v>1003</v>
      </c>
      <c r="W8" s="931">
        <v>185186</v>
      </c>
      <c r="X8" s="1142">
        <v>93443</v>
      </c>
      <c r="Y8" s="1142">
        <v>9165</v>
      </c>
      <c r="Z8" s="447">
        <v>325013</v>
      </c>
      <c r="AA8" s="176">
        <v>289316</v>
      </c>
      <c r="AB8" s="185">
        <f t="shared" ref="AB8:AB18" si="7">Z8/AA8</f>
        <v>1.123384119785978</v>
      </c>
      <c r="AC8" s="54"/>
      <c r="AD8" s="55"/>
    </row>
    <row r="9" spans="1:30">
      <c r="A9" s="852" t="s">
        <v>946</v>
      </c>
      <c r="B9" s="1311">
        <v>0</v>
      </c>
      <c r="C9" s="1141">
        <v>94</v>
      </c>
      <c r="D9" s="1141">
        <v>0</v>
      </c>
      <c r="E9" s="177">
        <f t="shared" si="0"/>
        <v>94</v>
      </c>
      <c r="F9" s="1311">
        <v>5930</v>
      </c>
      <c r="G9" s="1141">
        <v>562</v>
      </c>
      <c r="H9" s="1141">
        <v>570</v>
      </c>
      <c r="I9" s="186">
        <v>162</v>
      </c>
      <c r="J9" s="1312">
        <f t="shared" si="2"/>
        <v>7224</v>
      </c>
      <c r="K9" s="180">
        <f t="shared" si="3"/>
        <v>7318</v>
      </c>
      <c r="L9" s="1311">
        <v>1236</v>
      </c>
      <c r="M9" s="1141">
        <v>3554</v>
      </c>
      <c r="N9" s="1142">
        <v>4</v>
      </c>
      <c r="O9" s="182">
        <f t="shared" si="4"/>
        <v>4794</v>
      </c>
      <c r="P9" s="1313">
        <v>4572</v>
      </c>
      <c r="Q9" s="1142">
        <v>1</v>
      </c>
      <c r="R9" s="1142">
        <v>-1</v>
      </c>
      <c r="S9" s="182">
        <v>2776</v>
      </c>
      <c r="T9" s="184">
        <f t="shared" si="1"/>
        <v>7348</v>
      </c>
      <c r="U9" s="183">
        <f t="shared" si="5"/>
        <v>12112</v>
      </c>
      <c r="V9" s="184">
        <f t="shared" si="6"/>
        <v>-30</v>
      </c>
      <c r="W9" s="931">
        <v>185183</v>
      </c>
      <c r="X9" s="1142">
        <v>93148</v>
      </c>
      <c r="Y9" s="1142">
        <v>9146</v>
      </c>
      <c r="Z9" s="447">
        <v>324983</v>
      </c>
      <c r="AA9" s="176">
        <v>289316</v>
      </c>
      <c r="AB9" s="185">
        <f t="shared" si="7"/>
        <v>1.1232804269380194</v>
      </c>
      <c r="AC9" s="54"/>
      <c r="AD9" s="55"/>
    </row>
    <row r="10" spans="1:30">
      <c r="A10" s="852" t="s">
        <v>947</v>
      </c>
      <c r="B10" s="1311">
        <v>0</v>
      </c>
      <c r="C10" s="1141">
        <v>86</v>
      </c>
      <c r="D10" s="1141">
        <v>0</v>
      </c>
      <c r="E10" s="177">
        <f t="shared" si="0"/>
        <v>86</v>
      </c>
      <c r="F10" s="1311">
        <v>3996</v>
      </c>
      <c r="G10" s="1141">
        <v>457</v>
      </c>
      <c r="H10" s="1141">
        <v>226</v>
      </c>
      <c r="I10" s="186">
        <v>165</v>
      </c>
      <c r="J10" s="1312">
        <f t="shared" si="2"/>
        <v>4844</v>
      </c>
      <c r="K10" s="180">
        <f t="shared" si="3"/>
        <v>4930</v>
      </c>
      <c r="L10" s="1311">
        <v>169</v>
      </c>
      <c r="M10" s="1141">
        <v>3070</v>
      </c>
      <c r="N10" s="1142">
        <v>5</v>
      </c>
      <c r="O10" s="182">
        <f t="shared" si="4"/>
        <v>3244</v>
      </c>
      <c r="P10" s="1313">
        <v>418</v>
      </c>
      <c r="Q10" s="1142">
        <v>0</v>
      </c>
      <c r="R10" s="1142">
        <v>0</v>
      </c>
      <c r="S10" s="182">
        <v>-12943</v>
      </c>
      <c r="T10" s="184">
        <f t="shared" si="1"/>
        <v>-12525</v>
      </c>
      <c r="U10" s="183">
        <f t="shared" si="5"/>
        <v>8174</v>
      </c>
      <c r="V10" s="184">
        <f t="shared" si="6"/>
        <v>17455</v>
      </c>
      <c r="W10" s="931">
        <v>195799</v>
      </c>
      <c r="X10" s="1142">
        <v>97918</v>
      </c>
      <c r="Y10" s="1142">
        <v>9344</v>
      </c>
      <c r="Z10" s="447">
        <v>342438</v>
      </c>
      <c r="AA10" s="176">
        <v>289316</v>
      </c>
      <c r="AB10" s="185">
        <f t="shared" si="7"/>
        <v>1.1836123823086175</v>
      </c>
      <c r="AC10" s="54"/>
      <c r="AD10" s="55"/>
    </row>
    <row r="11" spans="1:30">
      <c r="A11" s="852" t="s">
        <v>948</v>
      </c>
      <c r="B11" s="1311">
        <v>0</v>
      </c>
      <c r="C11" s="1141">
        <v>109</v>
      </c>
      <c r="D11" s="1141">
        <v>0</v>
      </c>
      <c r="E11" s="177">
        <f t="shared" si="0"/>
        <v>109</v>
      </c>
      <c r="F11" s="1311">
        <v>4510</v>
      </c>
      <c r="G11" s="1141">
        <v>567</v>
      </c>
      <c r="H11" s="1141">
        <v>311</v>
      </c>
      <c r="I11" s="186">
        <v>117</v>
      </c>
      <c r="J11" s="1312">
        <f t="shared" si="2"/>
        <v>5505</v>
      </c>
      <c r="K11" s="180">
        <f t="shared" si="3"/>
        <v>5614</v>
      </c>
      <c r="L11" s="1311">
        <v>53</v>
      </c>
      <c r="M11" s="1141">
        <v>3483</v>
      </c>
      <c r="N11" s="1142">
        <v>5</v>
      </c>
      <c r="O11" s="182">
        <f t="shared" si="4"/>
        <v>3541</v>
      </c>
      <c r="P11" s="1313">
        <v>291</v>
      </c>
      <c r="Q11" s="1142">
        <v>0</v>
      </c>
      <c r="R11" s="1142">
        <v>4</v>
      </c>
      <c r="S11" s="182">
        <v>3666</v>
      </c>
      <c r="T11" s="184">
        <f t="shared" si="1"/>
        <v>3961</v>
      </c>
      <c r="U11" s="183">
        <f t="shared" si="5"/>
        <v>9155</v>
      </c>
      <c r="V11" s="184">
        <f t="shared" si="6"/>
        <v>1653</v>
      </c>
      <c r="W11" s="931">
        <v>196638</v>
      </c>
      <c r="X11" s="1142">
        <v>98362</v>
      </c>
      <c r="Y11" s="1142">
        <v>9368</v>
      </c>
      <c r="Z11" s="447">
        <v>344091</v>
      </c>
      <c r="AA11" s="176">
        <v>289316</v>
      </c>
      <c r="AB11" s="185">
        <f t="shared" si="7"/>
        <v>1.1893258582311383</v>
      </c>
      <c r="AC11" s="54"/>
      <c r="AD11" s="55"/>
    </row>
    <row r="12" spans="1:30">
      <c r="A12" s="852" t="s">
        <v>949</v>
      </c>
      <c r="B12" s="1311">
        <v>1</v>
      </c>
      <c r="C12" s="1141">
        <v>82</v>
      </c>
      <c r="D12" s="1141">
        <v>0</v>
      </c>
      <c r="E12" s="177">
        <f t="shared" si="0"/>
        <v>83</v>
      </c>
      <c r="F12" s="1311">
        <v>4548</v>
      </c>
      <c r="G12" s="1141">
        <v>456</v>
      </c>
      <c r="H12" s="1141">
        <v>296</v>
      </c>
      <c r="I12" s="186">
        <v>138</v>
      </c>
      <c r="J12" s="1312">
        <f t="shared" si="2"/>
        <v>5438</v>
      </c>
      <c r="K12" s="180">
        <f t="shared" si="3"/>
        <v>5521</v>
      </c>
      <c r="L12" s="1311">
        <v>55</v>
      </c>
      <c r="M12" s="1141">
        <v>3074</v>
      </c>
      <c r="N12" s="1142">
        <v>7</v>
      </c>
      <c r="O12" s="182">
        <f t="shared" si="4"/>
        <v>3136</v>
      </c>
      <c r="P12" s="1313">
        <v>256</v>
      </c>
      <c r="Q12" s="1142">
        <v>0</v>
      </c>
      <c r="R12" s="1142">
        <v>1</v>
      </c>
      <c r="S12" s="182">
        <v>2731</v>
      </c>
      <c r="T12" s="184">
        <f t="shared" si="1"/>
        <v>2988</v>
      </c>
      <c r="U12" s="183">
        <f t="shared" si="5"/>
        <v>8657</v>
      </c>
      <c r="V12" s="184">
        <f t="shared" si="6"/>
        <v>2533</v>
      </c>
      <c r="W12" s="931">
        <v>197979</v>
      </c>
      <c r="X12" s="1142">
        <v>98897</v>
      </c>
      <c r="Y12" s="1142">
        <v>9368</v>
      </c>
      <c r="Z12" s="447">
        <v>346624</v>
      </c>
      <c r="AA12" s="176">
        <v>289316</v>
      </c>
      <c r="AB12" s="185">
        <f t="shared" si="7"/>
        <v>1.1980809910271122</v>
      </c>
      <c r="AC12" s="54"/>
      <c r="AD12" s="55"/>
    </row>
    <row r="13" spans="1:30">
      <c r="A13" s="852" t="s">
        <v>950</v>
      </c>
      <c r="B13" s="1311">
        <v>0</v>
      </c>
      <c r="C13" s="1141">
        <v>87</v>
      </c>
      <c r="D13" s="1141">
        <v>0</v>
      </c>
      <c r="E13" s="177">
        <f t="shared" si="0"/>
        <v>87</v>
      </c>
      <c r="F13" s="1311">
        <v>4875</v>
      </c>
      <c r="G13" s="1141">
        <v>294</v>
      </c>
      <c r="H13" s="1141">
        <v>215</v>
      </c>
      <c r="I13" s="186">
        <v>103</v>
      </c>
      <c r="J13" s="1312">
        <f t="shared" si="2"/>
        <v>5487</v>
      </c>
      <c r="K13" s="180">
        <f t="shared" si="3"/>
        <v>5574</v>
      </c>
      <c r="L13" s="1311">
        <v>1553</v>
      </c>
      <c r="M13" s="1141">
        <v>3596</v>
      </c>
      <c r="N13" s="1142">
        <v>17</v>
      </c>
      <c r="O13" s="182">
        <f t="shared" si="4"/>
        <v>5166</v>
      </c>
      <c r="P13" s="1313">
        <v>377</v>
      </c>
      <c r="Q13" s="1142">
        <v>1</v>
      </c>
      <c r="R13" s="1142">
        <v>10</v>
      </c>
      <c r="S13" s="182">
        <v>3719</v>
      </c>
      <c r="T13" s="184">
        <f t="shared" si="1"/>
        <v>4107</v>
      </c>
      <c r="U13" s="183">
        <f t="shared" si="5"/>
        <v>10740</v>
      </c>
      <c r="V13" s="184">
        <f t="shared" si="6"/>
        <v>1467</v>
      </c>
      <c r="W13" s="931">
        <v>198898</v>
      </c>
      <c r="X13" s="1142">
        <v>99024</v>
      </c>
      <c r="Y13" s="1142">
        <v>9432</v>
      </c>
      <c r="Z13" s="447">
        <v>348091</v>
      </c>
      <c r="AA13" s="176">
        <v>289316</v>
      </c>
      <c r="AB13" s="185">
        <f t="shared" si="7"/>
        <v>1.2031515712922893</v>
      </c>
      <c r="AC13" s="54"/>
      <c r="AD13" s="55"/>
    </row>
    <row r="14" spans="1:30">
      <c r="A14" s="852" t="s">
        <v>951</v>
      </c>
      <c r="B14" s="1311">
        <v>0</v>
      </c>
      <c r="C14" s="1141">
        <v>65</v>
      </c>
      <c r="D14" s="1141">
        <v>0</v>
      </c>
      <c r="E14" s="177">
        <f t="shared" si="0"/>
        <v>65</v>
      </c>
      <c r="F14" s="1311">
        <v>4836</v>
      </c>
      <c r="G14" s="1141">
        <v>257</v>
      </c>
      <c r="H14" s="1141">
        <v>319</v>
      </c>
      <c r="I14" s="186">
        <v>69</v>
      </c>
      <c r="J14" s="1312">
        <f t="shared" si="2"/>
        <v>5481</v>
      </c>
      <c r="K14" s="180">
        <f t="shared" si="3"/>
        <v>5546</v>
      </c>
      <c r="L14" s="1311">
        <v>266</v>
      </c>
      <c r="M14" s="1141">
        <v>3317</v>
      </c>
      <c r="N14" s="1142">
        <v>4</v>
      </c>
      <c r="O14" s="182">
        <f t="shared" si="4"/>
        <v>3587</v>
      </c>
      <c r="P14" s="1313">
        <v>258</v>
      </c>
      <c r="Q14" s="1142">
        <v>0</v>
      </c>
      <c r="R14" s="1142">
        <v>29</v>
      </c>
      <c r="S14" s="182">
        <v>2251</v>
      </c>
      <c r="T14" s="184">
        <f t="shared" si="1"/>
        <v>2538</v>
      </c>
      <c r="U14" s="183">
        <f t="shared" si="5"/>
        <v>9133</v>
      </c>
      <c r="V14" s="184">
        <f t="shared" si="6"/>
        <v>3008</v>
      </c>
      <c r="W14" s="931">
        <v>200646</v>
      </c>
      <c r="X14" s="1142">
        <v>99751</v>
      </c>
      <c r="Y14" s="1142">
        <v>9422</v>
      </c>
      <c r="Z14" s="447">
        <v>351099</v>
      </c>
      <c r="AA14" s="176">
        <v>289316</v>
      </c>
      <c r="AB14" s="185">
        <f t="shared" si="7"/>
        <v>1.2135485075142751</v>
      </c>
      <c r="AC14" s="54"/>
      <c r="AD14" s="55"/>
    </row>
    <row r="15" spans="1:30">
      <c r="A15" s="852" t="s">
        <v>952</v>
      </c>
      <c r="B15" s="1311">
        <v>15</v>
      </c>
      <c r="C15" s="1141">
        <v>66</v>
      </c>
      <c r="D15" s="1141">
        <v>0</v>
      </c>
      <c r="E15" s="177">
        <f t="shared" si="0"/>
        <v>81</v>
      </c>
      <c r="F15" s="1311">
        <v>5253</v>
      </c>
      <c r="G15" s="1141">
        <v>347</v>
      </c>
      <c r="H15" s="1141">
        <v>302</v>
      </c>
      <c r="I15" s="186">
        <v>143</v>
      </c>
      <c r="J15" s="1312">
        <f t="shared" si="2"/>
        <v>6045</v>
      </c>
      <c r="K15" s="180">
        <f t="shared" si="3"/>
        <v>6126</v>
      </c>
      <c r="L15" s="1311">
        <v>695</v>
      </c>
      <c r="M15" s="1141">
        <v>3501</v>
      </c>
      <c r="N15" s="1142">
        <v>7</v>
      </c>
      <c r="O15" s="182">
        <f t="shared" si="4"/>
        <v>4203</v>
      </c>
      <c r="P15" s="1313">
        <v>402</v>
      </c>
      <c r="Q15" s="1142">
        <v>6</v>
      </c>
      <c r="R15" s="1142">
        <v>43</v>
      </c>
      <c r="S15" s="182">
        <v>7858</v>
      </c>
      <c r="T15" s="184">
        <f t="shared" si="1"/>
        <v>8309</v>
      </c>
      <c r="U15" s="183">
        <f t="shared" si="5"/>
        <v>10329</v>
      </c>
      <c r="V15" s="184">
        <f t="shared" si="6"/>
        <v>-2183</v>
      </c>
      <c r="W15" s="931">
        <v>199555</v>
      </c>
      <c r="X15" s="1142">
        <v>98755</v>
      </c>
      <c r="Y15" s="1142">
        <v>9389</v>
      </c>
      <c r="Z15" s="447">
        <v>348916</v>
      </c>
      <c r="AA15" s="176">
        <v>289316</v>
      </c>
      <c r="AB15" s="185">
        <f t="shared" si="7"/>
        <v>1.2060031246111518</v>
      </c>
      <c r="AC15" s="54"/>
      <c r="AD15" s="55"/>
    </row>
    <row r="16" spans="1:30">
      <c r="A16" s="852" t="s">
        <v>953</v>
      </c>
      <c r="B16" s="1311">
        <v>215</v>
      </c>
      <c r="C16" s="1141">
        <v>82</v>
      </c>
      <c r="D16" s="1141">
        <v>0</v>
      </c>
      <c r="E16" s="177">
        <f t="shared" si="0"/>
        <v>297</v>
      </c>
      <c r="F16" s="1311">
        <v>4174</v>
      </c>
      <c r="G16" s="1141">
        <v>420</v>
      </c>
      <c r="H16" s="1141">
        <v>229</v>
      </c>
      <c r="I16" s="186">
        <v>98</v>
      </c>
      <c r="J16" s="1312">
        <f t="shared" si="2"/>
        <v>4921</v>
      </c>
      <c r="K16" s="180">
        <f t="shared" si="3"/>
        <v>5218</v>
      </c>
      <c r="L16" s="1311">
        <v>1424</v>
      </c>
      <c r="M16" s="1141">
        <v>3700</v>
      </c>
      <c r="N16" s="1142">
        <v>0</v>
      </c>
      <c r="O16" s="182">
        <f t="shared" si="4"/>
        <v>5124</v>
      </c>
      <c r="P16" s="1313">
        <v>2184</v>
      </c>
      <c r="Q16" s="1142">
        <v>5</v>
      </c>
      <c r="R16" s="1142">
        <v>43</v>
      </c>
      <c r="S16" s="182">
        <v>-1514</v>
      </c>
      <c r="T16" s="184">
        <f t="shared" si="1"/>
        <v>718</v>
      </c>
      <c r="U16" s="183">
        <f t="shared" si="5"/>
        <v>10342</v>
      </c>
      <c r="V16" s="184">
        <f t="shared" si="6"/>
        <v>4500</v>
      </c>
      <c r="W16" s="931">
        <v>202232</v>
      </c>
      <c r="X16" s="1142">
        <v>99687</v>
      </c>
      <c r="Y16" s="1142">
        <v>9369</v>
      </c>
      <c r="Z16" s="447">
        <v>353416</v>
      </c>
      <c r="AA16" s="176">
        <v>289316</v>
      </c>
      <c r="AB16" s="185">
        <f t="shared" si="7"/>
        <v>1.2215570518049468</v>
      </c>
      <c r="AC16" s="54"/>
      <c r="AD16" s="55"/>
    </row>
    <row r="17" spans="1:30">
      <c r="A17" s="852" t="s">
        <v>954</v>
      </c>
      <c r="B17" s="1311">
        <v>0</v>
      </c>
      <c r="C17" s="1141">
        <v>62</v>
      </c>
      <c r="D17" s="1141">
        <v>0</v>
      </c>
      <c r="E17" s="177">
        <f t="shared" si="0"/>
        <v>62</v>
      </c>
      <c r="F17" s="1311">
        <v>4358</v>
      </c>
      <c r="G17" s="1141">
        <v>301</v>
      </c>
      <c r="H17" s="1141">
        <v>280</v>
      </c>
      <c r="I17" s="186">
        <v>118</v>
      </c>
      <c r="J17" s="1312">
        <f t="shared" si="2"/>
        <v>5057</v>
      </c>
      <c r="K17" s="180">
        <f t="shared" si="3"/>
        <v>5119</v>
      </c>
      <c r="L17" s="1311">
        <v>4483</v>
      </c>
      <c r="M17" s="1141">
        <v>2852</v>
      </c>
      <c r="N17" s="1142">
        <v>5</v>
      </c>
      <c r="O17" s="182">
        <f t="shared" si="4"/>
        <v>7340</v>
      </c>
      <c r="P17" s="1313">
        <v>2187</v>
      </c>
      <c r="Q17" s="1142">
        <v>9</v>
      </c>
      <c r="R17" s="1142">
        <v>94</v>
      </c>
      <c r="S17" s="182">
        <v>1238</v>
      </c>
      <c r="T17" s="184">
        <f t="shared" si="1"/>
        <v>3528</v>
      </c>
      <c r="U17" s="183">
        <f t="shared" si="5"/>
        <v>12459</v>
      </c>
      <c r="V17" s="184">
        <f t="shared" si="6"/>
        <v>1591</v>
      </c>
      <c r="W17" s="931">
        <v>203038</v>
      </c>
      <c r="X17" s="1142">
        <v>99962</v>
      </c>
      <c r="Y17" s="1142">
        <v>9399</v>
      </c>
      <c r="Z17" s="447">
        <v>355007</v>
      </c>
      <c r="AA17" s="176">
        <v>289316</v>
      </c>
      <c r="AB17" s="185">
        <f t="shared" si="7"/>
        <v>1.2270562291750198</v>
      </c>
      <c r="AC17" s="54"/>
      <c r="AD17" s="55"/>
    </row>
    <row r="18" spans="1:30">
      <c r="A18" s="852" t="s">
        <v>955</v>
      </c>
      <c r="B18" s="187">
        <v>42</v>
      </c>
      <c r="C18" s="188">
        <v>53</v>
      </c>
      <c r="D18" s="188">
        <v>0</v>
      </c>
      <c r="E18" s="177">
        <f t="shared" si="0"/>
        <v>95</v>
      </c>
      <c r="F18" s="187">
        <v>4459</v>
      </c>
      <c r="G18" s="188">
        <v>268</v>
      </c>
      <c r="H18" s="188">
        <v>343</v>
      </c>
      <c r="I18" s="189">
        <v>97</v>
      </c>
      <c r="J18" s="853">
        <f t="shared" si="2"/>
        <v>5167</v>
      </c>
      <c r="K18" s="180">
        <f t="shared" si="3"/>
        <v>5262</v>
      </c>
      <c r="L18" s="187">
        <v>1555</v>
      </c>
      <c r="M18" s="188">
        <v>4498</v>
      </c>
      <c r="N18" s="190">
        <v>2</v>
      </c>
      <c r="O18" s="182">
        <f t="shared" si="4"/>
        <v>6055</v>
      </c>
      <c r="P18" s="191">
        <v>4487</v>
      </c>
      <c r="Q18" s="190">
        <v>7</v>
      </c>
      <c r="R18" s="190">
        <v>73</v>
      </c>
      <c r="S18" s="378">
        <v>102</v>
      </c>
      <c r="T18" s="184">
        <f t="shared" si="1"/>
        <v>4669</v>
      </c>
      <c r="U18" s="183">
        <f t="shared" si="5"/>
        <v>11317</v>
      </c>
      <c r="V18" s="184">
        <f t="shared" si="6"/>
        <v>593</v>
      </c>
      <c r="W18" s="733">
        <v>203165</v>
      </c>
      <c r="X18" s="190">
        <v>100078</v>
      </c>
      <c r="Y18" s="190">
        <v>9383</v>
      </c>
      <c r="Z18" s="447">
        <v>355600</v>
      </c>
      <c r="AA18" s="176">
        <v>289316</v>
      </c>
      <c r="AB18" s="185">
        <f t="shared" si="7"/>
        <v>1.2291058911363353</v>
      </c>
      <c r="AC18" s="54"/>
      <c r="AD18" s="55"/>
    </row>
    <row r="19" spans="1:30" ht="15.75" thickBot="1">
      <c r="A19" s="932" t="s">
        <v>956</v>
      </c>
      <c r="B19" s="1380">
        <f>SUM(B7:B18)</f>
        <v>273</v>
      </c>
      <c r="C19" s="1380">
        <f t="shared" ref="C19:V19" si="8">SUM(C7:C18)</f>
        <v>969</v>
      </c>
      <c r="D19" s="1380">
        <f t="shared" si="8"/>
        <v>0</v>
      </c>
      <c r="E19" s="1380">
        <f t="shared" si="8"/>
        <v>1242</v>
      </c>
      <c r="F19" s="1380">
        <f t="shared" si="8"/>
        <v>58682</v>
      </c>
      <c r="G19" s="1380">
        <f t="shared" si="8"/>
        <v>5897</v>
      </c>
      <c r="H19" s="1380">
        <f t="shared" si="8"/>
        <v>4155</v>
      </c>
      <c r="I19" s="1380">
        <f t="shared" si="8"/>
        <v>1585</v>
      </c>
      <c r="J19" s="1380">
        <f t="shared" si="8"/>
        <v>70319</v>
      </c>
      <c r="K19" s="1380">
        <f t="shared" si="8"/>
        <v>71561</v>
      </c>
      <c r="L19" s="1380">
        <f t="shared" si="8"/>
        <v>16205</v>
      </c>
      <c r="M19" s="1380">
        <f t="shared" si="8"/>
        <v>42625</v>
      </c>
      <c r="N19" s="1380">
        <f t="shared" si="8"/>
        <v>574</v>
      </c>
      <c r="O19" s="1380">
        <f t="shared" si="8"/>
        <v>59404</v>
      </c>
      <c r="P19" s="1380">
        <f t="shared" si="8"/>
        <v>22647</v>
      </c>
      <c r="Q19" s="1380">
        <f t="shared" si="8"/>
        <v>30</v>
      </c>
      <c r="R19" s="1381">
        <f t="shared" si="8"/>
        <v>291</v>
      </c>
      <c r="S19" s="1380">
        <f t="shared" si="8"/>
        <v>10497</v>
      </c>
      <c r="T19" s="1380">
        <f t="shared" si="8"/>
        <v>33465</v>
      </c>
      <c r="U19" s="1380">
        <f t="shared" si="8"/>
        <v>130965</v>
      </c>
      <c r="V19" s="1381">
        <f t="shared" si="8"/>
        <v>38096</v>
      </c>
      <c r="W19" s="1381">
        <f>W18</f>
        <v>203165</v>
      </c>
      <c r="X19" s="1381">
        <f t="shared" ref="X19:Y19" si="9">X18</f>
        <v>100078</v>
      </c>
      <c r="Y19" s="1381">
        <f t="shared" si="9"/>
        <v>9383</v>
      </c>
      <c r="Z19" s="1380">
        <f>Z18</f>
        <v>355600</v>
      </c>
      <c r="AA19" s="1381">
        <f>AA18</f>
        <v>289316</v>
      </c>
      <c r="AB19" s="1382">
        <f>Z19/AA19</f>
        <v>1.2291058911363353</v>
      </c>
      <c r="AC19" s="53"/>
    </row>
    <row r="20" spans="1:30">
      <c r="A20" s="75"/>
      <c r="B20" s="76"/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7"/>
      <c r="Q20" s="77"/>
      <c r="R20" s="77"/>
      <c r="S20" s="77"/>
      <c r="T20" s="77"/>
      <c r="U20" s="77"/>
      <c r="V20" s="53"/>
      <c r="W20" s="53"/>
      <c r="X20" s="53"/>
      <c r="Y20" s="53"/>
      <c r="Z20" s="77"/>
      <c r="AA20" s="53"/>
      <c r="AB20" s="53"/>
      <c r="AC20" s="53"/>
    </row>
    <row r="21" spans="1:30">
      <c r="A21" s="49"/>
      <c r="B21" s="53"/>
      <c r="C21" s="53"/>
      <c r="D21" s="53"/>
      <c r="E21" s="53"/>
      <c r="F21" s="53"/>
      <c r="G21" s="53"/>
      <c r="H21" s="53"/>
      <c r="I21" s="78"/>
      <c r="J21" s="79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79"/>
      <c r="W21" s="79"/>
      <c r="X21" s="79"/>
      <c r="Y21" s="79"/>
      <c r="Z21" s="53"/>
      <c r="AA21" s="53"/>
      <c r="AB21" s="53"/>
      <c r="AC21" s="53"/>
    </row>
    <row r="22" spans="1:30" ht="18">
      <c r="A22" s="2104" t="s">
        <v>957</v>
      </c>
      <c r="B22" s="2104"/>
      <c r="C22" s="2104"/>
      <c r="D22" s="2104"/>
      <c r="E22" s="2104"/>
      <c r="F22" s="2104"/>
      <c r="G22" s="2104"/>
      <c r="H22" s="2104"/>
      <c r="I22" s="2104"/>
      <c r="J22" s="2104"/>
      <c r="K22" s="2104"/>
      <c r="L22" s="2104"/>
      <c r="M22" s="80"/>
      <c r="N22" s="80"/>
      <c r="O22" s="80"/>
      <c r="P22" s="80"/>
      <c r="Q22" s="80"/>
      <c r="R22" s="80"/>
      <c r="S22" s="80"/>
      <c r="T22" s="80"/>
      <c r="U22" s="80"/>
      <c r="V22" s="79"/>
      <c r="W22" s="79"/>
      <c r="X22" s="79"/>
      <c r="Y22" s="79"/>
      <c r="Z22" s="53"/>
      <c r="AA22" s="53"/>
      <c r="AB22" s="53"/>
      <c r="AC22" s="53"/>
    </row>
    <row r="23" spans="1:30" ht="18">
      <c r="A23" s="2104" t="s">
        <v>958</v>
      </c>
      <c r="B23" s="2104"/>
      <c r="C23" s="2104"/>
      <c r="D23" s="2104"/>
      <c r="E23" s="2104"/>
      <c r="F23" s="2104"/>
      <c r="G23" s="2104"/>
      <c r="H23" s="2104"/>
      <c r="I23" s="2104"/>
      <c r="J23" s="2104"/>
      <c r="K23" s="2104"/>
      <c r="L23" s="2104"/>
      <c r="M23" s="80"/>
      <c r="N23" s="80"/>
      <c r="O23" s="80"/>
      <c r="P23" s="80"/>
      <c r="Q23" s="80"/>
      <c r="R23" s="80"/>
      <c r="S23" s="80"/>
      <c r="T23" s="80"/>
      <c r="U23" s="80"/>
      <c r="V23" s="53"/>
      <c r="W23" s="53"/>
      <c r="X23" s="53"/>
      <c r="Y23" s="53"/>
      <c r="Z23" s="53"/>
      <c r="AA23" s="53"/>
      <c r="AB23" s="53"/>
      <c r="AC23" s="53"/>
    </row>
    <row r="24" spans="1:30" ht="18">
      <c r="A24" s="2104" t="s">
        <v>959</v>
      </c>
      <c r="B24" s="2104"/>
      <c r="C24" s="2104"/>
      <c r="D24" s="2104"/>
      <c r="E24" s="2104"/>
      <c r="F24" s="2104"/>
      <c r="G24" s="2104"/>
      <c r="H24" s="2104"/>
      <c r="I24" s="2104"/>
      <c r="J24" s="2104"/>
      <c r="K24" s="2104"/>
      <c r="L24" s="2104"/>
      <c r="M24" s="80"/>
      <c r="N24" s="80"/>
      <c r="O24" s="80"/>
      <c r="P24" s="80"/>
      <c r="Q24" s="80"/>
      <c r="R24" s="80"/>
      <c r="S24" s="80"/>
      <c r="T24" s="80"/>
      <c r="U24" s="80"/>
      <c r="V24" s="53"/>
      <c r="W24" s="53"/>
      <c r="X24" s="53"/>
      <c r="Y24" s="53"/>
      <c r="Z24" s="53"/>
      <c r="AA24" s="53"/>
      <c r="AB24" s="53"/>
      <c r="AC24" s="53"/>
    </row>
    <row r="25" spans="1:30" ht="18">
      <c r="A25" s="2105" t="s">
        <v>960</v>
      </c>
      <c r="B25" s="2104"/>
      <c r="C25" s="2104"/>
      <c r="D25" s="2104"/>
      <c r="E25" s="2104"/>
      <c r="F25" s="2104"/>
      <c r="G25" s="2104"/>
      <c r="H25" s="2104"/>
      <c r="I25" s="2104"/>
      <c r="J25" s="2104"/>
      <c r="K25" s="2104"/>
      <c r="L25" s="2104"/>
      <c r="M25" s="80"/>
      <c r="N25" s="80"/>
      <c r="O25" s="80"/>
      <c r="P25" s="80"/>
      <c r="Q25" s="80"/>
      <c r="R25" s="80"/>
      <c r="S25" s="80"/>
      <c r="T25" s="80"/>
      <c r="U25" s="80"/>
      <c r="V25" s="53"/>
      <c r="W25" s="53"/>
      <c r="X25" s="53"/>
      <c r="Y25" s="53"/>
      <c r="Z25" s="53"/>
      <c r="AA25" s="53"/>
      <c r="AB25" s="53"/>
      <c r="AC25" s="53"/>
    </row>
    <row r="26" spans="1:30" ht="18">
      <c r="A26" s="77" t="s">
        <v>961</v>
      </c>
      <c r="B26" s="80"/>
      <c r="C26" s="80"/>
      <c r="D26" s="80"/>
      <c r="E26" s="80"/>
      <c r="F26" s="80"/>
      <c r="G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53"/>
      <c r="W26" s="53"/>
      <c r="X26" s="53"/>
      <c r="Y26" s="53"/>
      <c r="Z26" s="53"/>
      <c r="AA26" s="53"/>
      <c r="AB26" s="53"/>
      <c r="AC26" s="53"/>
    </row>
    <row r="27" spans="1:30" ht="16.5">
      <c r="A27" s="110"/>
      <c r="B27" s="53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</row>
    <row r="28" spans="1:30">
      <c r="A28" s="53"/>
      <c r="B28" s="80"/>
      <c r="C28" s="80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53"/>
      <c r="W28" s="53"/>
      <c r="X28" s="53"/>
      <c r="Y28" s="53"/>
      <c r="Z28" s="53"/>
      <c r="AA28" s="53"/>
      <c r="AB28" s="53"/>
      <c r="AC28" s="53"/>
    </row>
    <row r="29" spans="1:30">
      <c r="A29" s="53"/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</row>
    <row r="30" spans="1:30">
      <c r="A30" s="53"/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</row>
    <row r="31" spans="1:30">
      <c r="A31" s="53"/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</row>
    <row r="32" spans="1:30">
      <c r="A32" s="53"/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paperSize="5" scale="57" firstPageNumber="98" orientation="landscape" useFirstPageNumber="1" r:id="rId1"/>
      <headerFooter scaleWithDoc="0" alignWithMargins="0"/>
    </customSheetView>
  </customSheetViews>
  <mergeCells count="30">
    <mergeCell ref="W4:Y5"/>
    <mergeCell ref="R5:R6"/>
    <mergeCell ref="S5:S6"/>
    <mergeCell ref="A22:L22"/>
    <mergeCell ref="P5:P6"/>
    <mergeCell ref="Q5:Q6"/>
    <mergeCell ref="M5:M6"/>
    <mergeCell ref="N5:N6"/>
    <mergeCell ref="O5:O6"/>
    <mergeCell ref="A23:L23"/>
    <mergeCell ref="A24:L24"/>
    <mergeCell ref="A25:L25"/>
    <mergeCell ref="K5:K6"/>
    <mergeCell ref="L5:L6"/>
    <mergeCell ref="A1:AB1"/>
    <mergeCell ref="A2:AB2"/>
    <mergeCell ref="A3:AB3"/>
    <mergeCell ref="A4:A6"/>
    <mergeCell ref="B4:K4"/>
    <mergeCell ref="L4:O4"/>
    <mergeCell ref="P4:T4"/>
    <mergeCell ref="U4:V4"/>
    <mergeCell ref="Z4:Z6"/>
    <mergeCell ref="AA4:AA6"/>
    <mergeCell ref="T5:T6"/>
    <mergeCell ref="U5:U6"/>
    <mergeCell ref="V5:V6"/>
    <mergeCell ref="AB4:AB6"/>
    <mergeCell ref="B5:E5"/>
    <mergeCell ref="F5:J5"/>
  </mergeCells>
  <printOptions horizontalCentered="1" verticalCentered="1" headings="1" gridLines="1"/>
  <pageMargins left="0.25" right="0.25" top="0.5" bottom="0.5" header="0.3" footer="0.3"/>
  <pageSetup paperSize="5" scale="53" firstPageNumber="98" orientation="landscape" useFirstPageNumber="1" r:id="rId2"/>
  <headerFooter scaleWithDoc="0"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tabColor rgb="FF00B050"/>
    <pageSetUpPr fitToPage="1"/>
  </sheetPr>
  <dimension ref="A1:J43"/>
  <sheetViews>
    <sheetView topLeftCell="A21" workbookViewId="0">
      <selection activeCell="G52" sqref="G52"/>
    </sheetView>
  </sheetViews>
  <sheetFormatPr defaultColWidth="9.42578125" defaultRowHeight="12.75"/>
  <cols>
    <col min="1" max="8" width="16.5703125" style="53" customWidth="1"/>
    <col min="9" max="9" width="16.42578125" style="53" customWidth="1"/>
    <col min="10" max="10" width="25.5703125" style="53" bestFit="1" customWidth="1"/>
    <col min="11" max="16384" width="9.42578125" style="53"/>
  </cols>
  <sheetData>
    <row r="1" spans="1:10" ht="24" customHeight="1" thickBot="1">
      <c r="A1" s="2118" t="s">
        <v>962</v>
      </c>
      <c r="B1" s="2119"/>
      <c r="C1" s="2119"/>
      <c r="D1" s="2119"/>
      <c r="E1" s="2119"/>
      <c r="F1" s="2119"/>
      <c r="G1" s="2119"/>
      <c r="H1" s="2119"/>
      <c r="I1" s="2120"/>
      <c r="J1" s="49"/>
    </row>
    <row r="2" spans="1:10" ht="30" customHeight="1" thickBot="1">
      <c r="A2" s="2121" t="s">
        <v>963</v>
      </c>
      <c r="B2" s="2075"/>
      <c r="C2" s="2075"/>
      <c r="D2" s="2075"/>
      <c r="E2" s="2075"/>
      <c r="F2" s="2075"/>
      <c r="G2" s="2075"/>
      <c r="H2" s="2075"/>
      <c r="I2" s="2076"/>
    </row>
    <row r="3" spans="1:10" ht="82.5" thickBot="1">
      <c r="A3" s="1383" t="s">
        <v>964</v>
      </c>
      <c r="B3" s="1448" t="s">
        <v>965</v>
      </c>
      <c r="C3" s="1448" t="s">
        <v>966</v>
      </c>
      <c r="D3" s="1449" t="s">
        <v>967</v>
      </c>
      <c r="E3" s="1448" t="s">
        <v>968</v>
      </c>
      <c r="F3" s="1448" t="s">
        <v>969</v>
      </c>
      <c r="G3" s="1448" t="s">
        <v>970</v>
      </c>
      <c r="H3" s="1449" t="s">
        <v>971</v>
      </c>
      <c r="I3" s="1384" t="s">
        <v>972</v>
      </c>
    </row>
    <row r="4" spans="1:10" ht="15.75">
      <c r="A4" s="254" t="s">
        <v>944</v>
      </c>
      <c r="B4" s="255">
        <v>324010</v>
      </c>
      <c r="C4" s="255">
        <v>7</v>
      </c>
      <c r="D4" s="256">
        <f t="shared" ref="D4:D15" si="0">C4/B4</f>
        <v>2.1604271473102683E-5</v>
      </c>
      <c r="E4" s="255">
        <v>2</v>
      </c>
      <c r="F4" s="255">
        <v>0</v>
      </c>
      <c r="G4" s="255">
        <f t="shared" ref="G4:G15" si="1">SUM(E4:F4)</f>
        <v>2</v>
      </c>
      <c r="H4" s="257">
        <f>IF(C4=0,0,G4/C4)</f>
        <v>0.2857142857142857</v>
      </c>
      <c r="I4" s="258">
        <f t="shared" ref="I4:I16" si="2">G4/B4</f>
        <v>6.172648992315052E-6</v>
      </c>
    </row>
    <row r="5" spans="1:10" ht="15.75">
      <c r="A5" s="1314" t="s">
        <v>945</v>
      </c>
      <c r="B5" s="255">
        <v>325013</v>
      </c>
      <c r="C5" s="1143">
        <v>12</v>
      </c>
      <c r="D5" s="256">
        <f t="shared" si="0"/>
        <v>3.692160005907456E-5</v>
      </c>
      <c r="E5" s="1143">
        <v>4</v>
      </c>
      <c r="F5" s="1143">
        <v>0</v>
      </c>
      <c r="G5" s="255">
        <f t="shared" si="1"/>
        <v>4</v>
      </c>
      <c r="H5" s="257">
        <f t="shared" ref="H5:H15" si="3">IF(C5=0,0,G5/C5)</f>
        <v>0.33333333333333331</v>
      </c>
      <c r="I5" s="258">
        <f t="shared" si="2"/>
        <v>1.230720001969152E-5</v>
      </c>
    </row>
    <row r="6" spans="1:10" ht="15.75">
      <c r="A6" s="1314" t="s">
        <v>946</v>
      </c>
      <c r="B6" s="255">
        <v>324983</v>
      </c>
      <c r="C6" s="1143">
        <v>5</v>
      </c>
      <c r="D6" s="256">
        <f t="shared" si="0"/>
        <v>1.5385420160439162E-5</v>
      </c>
      <c r="E6" s="1143">
        <v>4</v>
      </c>
      <c r="F6" s="1143">
        <v>0</v>
      </c>
      <c r="G6" s="255">
        <f t="shared" si="1"/>
        <v>4</v>
      </c>
      <c r="H6" s="257">
        <f t="shared" si="3"/>
        <v>0.8</v>
      </c>
      <c r="I6" s="258">
        <f t="shared" si="2"/>
        <v>1.230833612835133E-5</v>
      </c>
    </row>
    <row r="7" spans="1:10" ht="15.75">
      <c r="A7" s="1314" t="s">
        <v>947</v>
      </c>
      <c r="B7" s="255">
        <v>342438</v>
      </c>
      <c r="C7" s="1143">
        <v>4</v>
      </c>
      <c r="D7" s="256">
        <f t="shared" si="0"/>
        <v>1.1680946623914402E-5</v>
      </c>
      <c r="E7" s="1143">
        <v>3</v>
      </c>
      <c r="F7" s="1143">
        <v>0</v>
      </c>
      <c r="G7" s="255">
        <f t="shared" si="1"/>
        <v>3</v>
      </c>
      <c r="H7" s="257">
        <f t="shared" si="3"/>
        <v>0.75</v>
      </c>
      <c r="I7" s="258">
        <f t="shared" si="2"/>
        <v>8.7607099679358012E-6</v>
      </c>
    </row>
    <row r="8" spans="1:10" ht="15.75">
      <c r="A8" s="1314" t="s">
        <v>948</v>
      </c>
      <c r="B8" s="255">
        <v>344091</v>
      </c>
      <c r="C8" s="1143">
        <v>2</v>
      </c>
      <c r="D8" s="256">
        <f t="shared" si="0"/>
        <v>5.8124159016074239E-6</v>
      </c>
      <c r="E8" s="1143">
        <v>1</v>
      </c>
      <c r="F8" s="1143">
        <v>0</v>
      </c>
      <c r="G8" s="255">
        <f t="shared" si="1"/>
        <v>1</v>
      </c>
      <c r="H8" s="257">
        <f t="shared" si="3"/>
        <v>0.5</v>
      </c>
      <c r="I8" s="258">
        <f t="shared" si="2"/>
        <v>2.9062079508037119E-6</v>
      </c>
    </row>
    <row r="9" spans="1:10" ht="15.75">
      <c r="A9" s="1314" t="s">
        <v>949</v>
      </c>
      <c r="B9" s="255">
        <v>346624</v>
      </c>
      <c r="C9" s="1143">
        <v>804</v>
      </c>
      <c r="D9" s="256">
        <f t="shared" si="0"/>
        <v>2.3195162481536189E-3</v>
      </c>
      <c r="E9" s="1143">
        <v>537</v>
      </c>
      <c r="F9" s="1143">
        <v>11</v>
      </c>
      <c r="G9" s="255">
        <f t="shared" si="1"/>
        <v>548</v>
      </c>
      <c r="H9" s="257">
        <f t="shared" si="3"/>
        <v>0.68159203980099503</v>
      </c>
      <c r="I9" s="258">
        <f t="shared" si="2"/>
        <v>1.5809638109305761E-3</v>
      </c>
    </row>
    <row r="10" spans="1:10" ht="15.75">
      <c r="A10" s="1314" t="s">
        <v>950</v>
      </c>
      <c r="B10" s="255">
        <v>348091</v>
      </c>
      <c r="C10" s="1143">
        <v>2122</v>
      </c>
      <c r="D10" s="256">
        <f t="shared" si="0"/>
        <v>6.0961070524661659E-3</v>
      </c>
      <c r="E10" s="1143">
        <v>1426</v>
      </c>
      <c r="F10" s="1143">
        <v>24</v>
      </c>
      <c r="G10" s="255">
        <f t="shared" si="1"/>
        <v>1450</v>
      </c>
      <c r="H10" s="257">
        <f t="shared" si="3"/>
        <v>0.68331762488218661</v>
      </c>
      <c r="I10" s="258">
        <f t="shared" si="2"/>
        <v>4.1655773921187274E-3</v>
      </c>
    </row>
    <row r="11" spans="1:10" ht="15.75">
      <c r="A11" s="1314" t="s">
        <v>951</v>
      </c>
      <c r="B11" s="255">
        <v>351099</v>
      </c>
      <c r="C11" s="1143">
        <v>2680</v>
      </c>
      <c r="D11" s="256">
        <f t="shared" si="0"/>
        <v>7.6331746886205889E-3</v>
      </c>
      <c r="E11" s="1143">
        <v>1761</v>
      </c>
      <c r="F11" s="1143">
        <v>27</v>
      </c>
      <c r="G11" s="255">
        <f t="shared" si="1"/>
        <v>1788</v>
      </c>
      <c r="H11" s="257">
        <f t="shared" si="3"/>
        <v>0.66716417910447756</v>
      </c>
      <c r="I11" s="258">
        <f t="shared" si="2"/>
        <v>5.0925807250946312E-3</v>
      </c>
    </row>
    <row r="12" spans="1:10" ht="15.75">
      <c r="A12" s="1314" t="s">
        <v>952</v>
      </c>
      <c r="B12" s="255">
        <v>348916</v>
      </c>
      <c r="C12" s="1143">
        <v>2662</v>
      </c>
      <c r="D12" s="256">
        <f t="shared" si="0"/>
        <v>7.6293434522922421E-3</v>
      </c>
      <c r="E12" s="1143">
        <v>1724</v>
      </c>
      <c r="F12" s="1143">
        <v>45</v>
      </c>
      <c r="G12" s="255">
        <f t="shared" si="1"/>
        <v>1769</v>
      </c>
      <c r="H12" s="257">
        <f t="shared" si="3"/>
        <v>0.66453794139744549</v>
      </c>
      <c r="I12" s="258">
        <f t="shared" si="2"/>
        <v>5.0699881920003671E-3</v>
      </c>
    </row>
    <row r="13" spans="1:10" ht="15.75">
      <c r="A13" s="1314" t="s">
        <v>953</v>
      </c>
      <c r="B13" s="255">
        <v>353416</v>
      </c>
      <c r="C13" s="1143">
        <v>2424</v>
      </c>
      <c r="D13" s="256">
        <f t="shared" si="0"/>
        <v>6.8587726645086807E-3</v>
      </c>
      <c r="E13" s="1143">
        <v>1553</v>
      </c>
      <c r="F13" s="1143">
        <v>31</v>
      </c>
      <c r="G13" s="255">
        <f t="shared" si="1"/>
        <v>1584</v>
      </c>
      <c r="H13" s="257">
        <f t="shared" si="3"/>
        <v>0.65346534653465349</v>
      </c>
      <c r="I13" s="258">
        <f t="shared" si="2"/>
        <v>4.4819702560155734E-3</v>
      </c>
    </row>
    <row r="14" spans="1:10" ht="15.75">
      <c r="A14" s="1314" t="s">
        <v>954</v>
      </c>
      <c r="B14" s="255">
        <v>355007</v>
      </c>
      <c r="C14" s="1143">
        <v>36</v>
      </c>
      <c r="D14" s="256">
        <f t="shared" si="0"/>
        <v>1.0140645114040005E-4</v>
      </c>
      <c r="E14" s="1143">
        <v>16</v>
      </c>
      <c r="F14" s="1143">
        <v>0</v>
      </c>
      <c r="G14" s="255">
        <f t="shared" si="1"/>
        <v>16</v>
      </c>
      <c r="H14" s="257">
        <f t="shared" si="3"/>
        <v>0.44444444444444442</v>
      </c>
      <c r="I14" s="258">
        <f t="shared" si="2"/>
        <v>4.5069533840177797E-5</v>
      </c>
    </row>
    <row r="15" spans="1:10" ht="16.5" thickBot="1">
      <c r="A15" s="259" t="s">
        <v>955</v>
      </c>
      <c r="B15" s="379">
        <v>355600</v>
      </c>
      <c r="C15" s="260">
        <v>30</v>
      </c>
      <c r="D15" s="256">
        <f t="shared" si="0"/>
        <v>8.4364454443194603E-5</v>
      </c>
      <c r="E15" s="260">
        <v>12</v>
      </c>
      <c r="F15" s="260">
        <v>0</v>
      </c>
      <c r="G15" s="379">
        <f t="shared" si="1"/>
        <v>12</v>
      </c>
      <c r="H15" s="257">
        <f t="shared" si="3"/>
        <v>0.4</v>
      </c>
      <c r="I15" s="258">
        <f t="shared" si="2"/>
        <v>3.3745781777277839E-5</v>
      </c>
    </row>
    <row r="16" spans="1:10" ht="16.5" thickBot="1">
      <c r="A16" s="1385" t="s">
        <v>956</v>
      </c>
      <c r="B16" s="1386">
        <f>B15</f>
        <v>355600</v>
      </c>
      <c r="C16" s="1386">
        <f>SUM(C4:C15)</f>
        <v>10788</v>
      </c>
      <c r="D16" s="1387">
        <f>C16/B16</f>
        <v>3.0337457817772778E-2</v>
      </c>
      <c r="E16" s="1386">
        <f>SUM(E4:E15)</f>
        <v>7043</v>
      </c>
      <c r="F16" s="1386">
        <f>SUM(F4:F15)</f>
        <v>138</v>
      </c>
      <c r="G16" s="1386">
        <f>SUM(G4:G15)</f>
        <v>7181</v>
      </c>
      <c r="H16" s="1388">
        <f t="shared" ref="H16" si="4">G16/C16</f>
        <v>0.66564701520207636</v>
      </c>
      <c r="I16" s="1387">
        <f t="shared" si="2"/>
        <v>2.0194038245219349E-2</v>
      </c>
    </row>
    <row r="17" spans="1:9" ht="15.75">
      <c r="A17" s="261"/>
      <c r="B17" s="262"/>
      <c r="C17" s="262"/>
      <c r="D17" s="263"/>
      <c r="E17" s="262"/>
      <c r="F17" s="262"/>
      <c r="G17" s="262"/>
      <c r="H17" s="263"/>
      <c r="I17" s="263"/>
    </row>
    <row r="18" spans="1:9" ht="15.75">
      <c r="A18" s="2122" t="s">
        <v>973</v>
      </c>
      <c r="B18" s="2123"/>
      <c r="C18" s="2123"/>
      <c r="D18" s="2123"/>
      <c r="E18" s="2123"/>
      <c r="F18" s="2123"/>
      <c r="G18" s="2123"/>
      <c r="H18" s="2123"/>
      <c r="I18" s="2002"/>
    </row>
    <row r="19" spans="1:9" ht="15.75">
      <c r="A19" s="2124" t="s">
        <v>974</v>
      </c>
      <c r="B19" s="2125"/>
      <c r="C19" s="2125"/>
      <c r="D19" s="2125"/>
      <c r="E19" s="2125"/>
      <c r="F19" s="2125"/>
      <c r="G19" s="2125"/>
      <c r="H19" s="2125"/>
      <c r="I19" s="2125"/>
    </row>
    <row r="20" spans="1:9" ht="33.75" customHeight="1">
      <c r="A20" s="2123" t="s">
        <v>975</v>
      </c>
      <c r="B20" s="2123"/>
      <c r="C20" s="2123"/>
      <c r="D20" s="2123"/>
      <c r="E20" s="2123"/>
      <c r="F20" s="2123"/>
      <c r="G20" s="2123"/>
      <c r="H20" s="2123"/>
      <c r="I20" s="2123"/>
    </row>
    <row r="21" spans="1:9" ht="15.75">
      <c r="A21" s="2126" t="s">
        <v>976</v>
      </c>
      <c r="B21" s="2002"/>
      <c r="C21" s="2002"/>
      <c r="D21" s="2002"/>
      <c r="E21" s="2002"/>
      <c r="F21" s="2002"/>
      <c r="G21" s="2002"/>
      <c r="H21" s="2002"/>
      <c r="I21" s="433"/>
    </row>
    <row r="22" spans="1:9" ht="17.100000000000001" customHeight="1" thickBot="1">
      <c r="A22" s="1928"/>
      <c r="B22" s="1928"/>
      <c r="C22" s="1928"/>
      <c r="D22" s="1928"/>
      <c r="E22" s="1928"/>
      <c r="F22" s="1928"/>
      <c r="G22" s="1928"/>
      <c r="H22" s="432"/>
      <c r="I22" s="432"/>
    </row>
    <row r="23" spans="1:9" ht="16.350000000000001" customHeight="1" thickBot="1">
      <c r="A23" s="2118" t="s">
        <v>977</v>
      </c>
      <c r="B23" s="2119"/>
      <c r="C23" s="2119"/>
      <c r="D23" s="2119"/>
      <c r="E23" s="2119"/>
      <c r="F23" s="2119"/>
      <c r="G23" s="2119"/>
      <c r="H23" s="2119"/>
      <c r="I23" s="2120"/>
    </row>
    <row r="24" spans="1:9" ht="15.6" customHeight="1">
      <c r="A24" s="2127" t="s">
        <v>978</v>
      </c>
      <c r="B24" s="2128"/>
      <c r="C24" s="2128"/>
      <c r="D24" s="2128"/>
      <c r="E24" s="2128"/>
      <c r="F24" s="2128"/>
      <c r="G24" s="2128"/>
      <c r="H24" s="2128"/>
      <c r="I24" s="2129"/>
    </row>
    <row r="25" spans="1:9" ht="13.5" thickBot="1">
      <c r="A25" s="2130"/>
      <c r="B25" s="2131"/>
      <c r="C25" s="2131"/>
      <c r="D25" s="2131"/>
      <c r="E25" s="2131"/>
      <c r="F25" s="2131"/>
      <c r="G25" s="2131"/>
      <c r="H25" s="2131"/>
      <c r="I25" s="2132"/>
    </row>
    <row r="26" spans="1:9" ht="82.5" thickBot="1">
      <c r="A26" s="1383" t="s">
        <v>964</v>
      </c>
      <c r="B26" s="1448" t="s">
        <v>965</v>
      </c>
      <c r="C26" s="1448" t="s">
        <v>979</v>
      </c>
      <c r="D26" s="1449" t="s">
        <v>980</v>
      </c>
      <c r="E26" s="1448" t="s">
        <v>981</v>
      </c>
      <c r="F26" s="1448" t="s">
        <v>982</v>
      </c>
      <c r="G26" s="1448" t="s">
        <v>983</v>
      </c>
      <c r="H26" s="1449" t="s">
        <v>984</v>
      </c>
      <c r="I26" s="1384" t="s">
        <v>985</v>
      </c>
    </row>
    <row r="27" spans="1:9" ht="15.75">
      <c r="A27" s="254" t="s">
        <v>944</v>
      </c>
      <c r="B27" s="237">
        <v>324010</v>
      </c>
      <c r="C27" s="237">
        <v>1960</v>
      </c>
      <c r="D27" s="256">
        <f t="shared" ref="D27:D39" si="5">C27/B27</f>
        <v>6.0491960124687506E-3</v>
      </c>
      <c r="E27" s="237">
        <v>1734</v>
      </c>
      <c r="F27" s="237">
        <v>15</v>
      </c>
      <c r="G27" s="255">
        <f>SUM(E27:F27)</f>
        <v>1749</v>
      </c>
      <c r="H27" s="257">
        <f>IF(C27=0,0,G27/C27)</f>
        <v>0.89234693877551019</v>
      </c>
      <c r="I27" s="258">
        <f t="shared" ref="I27:I39" si="6">G27/B27</f>
        <v>5.3979815437795132E-3</v>
      </c>
    </row>
    <row r="28" spans="1:9" ht="15.75">
      <c r="A28" s="1314" t="s">
        <v>945</v>
      </c>
      <c r="B28" s="237">
        <v>325013</v>
      </c>
      <c r="C28" s="237">
        <v>383</v>
      </c>
      <c r="D28" s="256">
        <f t="shared" si="5"/>
        <v>1.1784144018854631E-3</v>
      </c>
      <c r="E28" s="237">
        <v>272</v>
      </c>
      <c r="F28" s="237">
        <v>5</v>
      </c>
      <c r="G28" s="255">
        <f t="shared" ref="G28:G38" si="7">SUM(E28:F28)</f>
        <v>277</v>
      </c>
      <c r="H28" s="257">
        <f t="shared" ref="H28:H38" si="8">IF(C28=0,0,G28/C28)</f>
        <v>0.7232375979112271</v>
      </c>
      <c r="I28" s="258">
        <f t="shared" si="6"/>
        <v>8.5227360136363778E-4</v>
      </c>
    </row>
    <row r="29" spans="1:9" ht="15.75">
      <c r="A29" s="1314" t="s">
        <v>946</v>
      </c>
      <c r="B29" s="237">
        <v>324983</v>
      </c>
      <c r="C29" s="237">
        <v>381</v>
      </c>
      <c r="D29" s="256">
        <f t="shared" si="5"/>
        <v>1.172369016225464E-3</v>
      </c>
      <c r="E29" s="237">
        <v>255</v>
      </c>
      <c r="F29" s="237">
        <v>3</v>
      </c>
      <c r="G29" s="255">
        <f t="shared" si="7"/>
        <v>258</v>
      </c>
      <c r="H29" s="257">
        <f t="shared" si="8"/>
        <v>0.67716535433070868</v>
      </c>
      <c r="I29" s="258">
        <f t="shared" si="6"/>
        <v>7.9388768027866072E-4</v>
      </c>
    </row>
    <row r="30" spans="1:9" ht="15.75">
      <c r="A30" s="1314" t="s">
        <v>947</v>
      </c>
      <c r="B30" s="237">
        <v>342438</v>
      </c>
      <c r="C30" s="237">
        <v>220</v>
      </c>
      <c r="D30" s="256">
        <f t="shared" si="5"/>
        <v>6.4245206431529209E-4</v>
      </c>
      <c r="E30" s="237">
        <v>157</v>
      </c>
      <c r="F30" s="237">
        <v>4</v>
      </c>
      <c r="G30" s="255">
        <f t="shared" si="7"/>
        <v>161</v>
      </c>
      <c r="H30" s="257">
        <f t="shared" si="8"/>
        <v>0.73181818181818181</v>
      </c>
      <c r="I30" s="258">
        <f t="shared" si="6"/>
        <v>4.7015810161255467E-4</v>
      </c>
    </row>
    <row r="31" spans="1:9" ht="15.75">
      <c r="A31" s="1314" t="s">
        <v>948</v>
      </c>
      <c r="B31" s="237">
        <v>344091</v>
      </c>
      <c r="C31" s="237">
        <v>398</v>
      </c>
      <c r="D31" s="256">
        <f t="shared" si="5"/>
        <v>1.1566707644198773E-3</v>
      </c>
      <c r="E31" s="237">
        <v>307</v>
      </c>
      <c r="F31" s="237">
        <v>2</v>
      </c>
      <c r="G31" s="255">
        <f t="shared" si="7"/>
        <v>309</v>
      </c>
      <c r="H31" s="257">
        <f t="shared" si="8"/>
        <v>0.77638190954773867</v>
      </c>
      <c r="I31" s="258">
        <f t="shared" si="6"/>
        <v>8.980182567983469E-4</v>
      </c>
    </row>
    <row r="32" spans="1:9" ht="15.75">
      <c r="A32" s="1314" t="s">
        <v>949</v>
      </c>
      <c r="B32" s="946">
        <v>346624</v>
      </c>
      <c r="C32" s="237">
        <v>299</v>
      </c>
      <c r="D32" s="256">
        <f t="shared" si="5"/>
        <v>8.6260616691285086E-4</v>
      </c>
      <c r="E32" s="237">
        <v>222</v>
      </c>
      <c r="F32" s="237">
        <v>1</v>
      </c>
      <c r="G32" s="255">
        <f t="shared" si="7"/>
        <v>223</v>
      </c>
      <c r="H32" s="257">
        <f t="shared" si="8"/>
        <v>0.74581939799331098</v>
      </c>
      <c r="I32" s="258">
        <f t="shared" si="6"/>
        <v>6.4334841211225997E-4</v>
      </c>
    </row>
    <row r="33" spans="1:9" ht="15.75">
      <c r="A33" s="1314" t="s">
        <v>950</v>
      </c>
      <c r="B33" s="946">
        <v>348091</v>
      </c>
      <c r="C33" s="1143">
        <v>13</v>
      </c>
      <c r="D33" s="256">
        <f t="shared" si="5"/>
        <v>3.7346555929340314E-5</v>
      </c>
      <c r="E33" s="1143">
        <v>9</v>
      </c>
      <c r="F33" s="1143">
        <v>0</v>
      </c>
      <c r="G33" s="255">
        <f t="shared" si="7"/>
        <v>9</v>
      </c>
      <c r="H33" s="257">
        <f t="shared" si="8"/>
        <v>0.69230769230769229</v>
      </c>
      <c r="I33" s="258">
        <f t="shared" si="6"/>
        <v>2.5855307951081758E-5</v>
      </c>
    </row>
    <row r="34" spans="1:9" ht="15.75">
      <c r="A34" s="1314" t="s">
        <v>951</v>
      </c>
      <c r="B34" s="946">
        <v>351099</v>
      </c>
      <c r="C34" s="1143">
        <v>188</v>
      </c>
      <c r="D34" s="256">
        <f t="shared" si="5"/>
        <v>5.3546150800771292E-4</v>
      </c>
      <c r="E34" s="1143">
        <v>142</v>
      </c>
      <c r="F34" s="1143">
        <v>0</v>
      </c>
      <c r="G34" s="255">
        <f t="shared" si="7"/>
        <v>142</v>
      </c>
      <c r="H34" s="257">
        <f t="shared" si="8"/>
        <v>0.75531914893617025</v>
      </c>
      <c r="I34" s="258">
        <f t="shared" si="6"/>
        <v>4.0444433051646403E-4</v>
      </c>
    </row>
    <row r="35" spans="1:9" ht="15.75">
      <c r="A35" s="1314" t="s">
        <v>952</v>
      </c>
      <c r="B35" s="946">
        <v>348916</v>
      </c>
      <c r="C35" s="1143">
        <v>1652</v>
      </c>
      <c r="D35" s="256">
        <f t="shared" si="5"/>
        <v>4.734663930573548E-3</v>
      </c>
      <c r="E35" s="1143">
        <v>1240</v>
      </c>
      <c r="F35" s="1143">
        <v>23</v>
      </c>
      <c r="G35" s="255">
        <f t="shared" si="7"/>
        <v>1263</v>
      </c>
      <c r="H35" s="257">
        <f t="shared" si="8"/>
        <v>0.76452784503631965</v>
      </c>
      <c r="I35" s="258">
        <f t="shared" si="6"/>
        <v>3.6197824118125851E-3</v>
      </c>
    </row>
    <row r="36" spans="1:9" ht="15.75">
      <c r="A36" s="1314" t="s">
        <v>953</v>
      </c>
      <c r="B36" s="946">
        <v>353416</v>
      </c>
      <c r="C36" s="1143">
        <v>785</v>
      </c>
      <c r="D36" s="256">
        <f t="shared" si="5"/>
        <v>2.2211784412703444E-3</v>
      </c>
      <c r="E36" s="1143">
        <v>609</v>
      </c>
      <c r="F36" s="1143">
        <v>10</v>
      </c>
      <c r="G36" s="255">
        <f t="shared" si="7"/>
        <v>619</v>
      </c>
      <c r="H36" s="257">
        <f t="shared" si="8"/>
        <v>0.7885350318471338</v>
      </c>
      <c r="I36" s="258">
        <f t="shared" si="6"/>
        <v>1.7514770129252778E-3</v>
      </c>
    </row>
    <row r="37" spans="1:9" ht="15.75">
      <c r="A37" s="1314" t="s">
        <v>954</v>
      </c>
      <c r="B37" s="946">
        <v>355007</v>
      </c>
      <c r="C37" s="1143">
        <v>170</v>
      </c>
      <c r="D37" s="256">
        <f t="shared" si="5"/>
        <v>4.7886379705188912E-4</v>
      </c>
      <c r="E37" s="1143">
        <v>108</v>
      </c>
      <c r="F37" s="1143">
        <v>2</v>
      </c>
      <c r="G37" s="255">
        <f t="shared" si="7"/>
        <v>110</v>
      </c>
      <c r="H37" s="257">
        <f t="shared" si="8"/>
        <v>0.6470588235294118</v>
      </c>
      <c r="I37" s="258">
        <f t="shared" si="6"/>
        <v>3.0985304515122235E-4</v>
      </c>
    </row>
    <row r="38" spans="1:9" ht="16.5" thickBot="1">
      <c r="A38" s="259" t="s">
        <v>955</v>
      </c>
      <c r="B38" s="379">
        <v>355600</v>
      </c>
      <c r="C38" s="260">
        <v>292</v>
      </c>
      <c r="D38" s="256">
        <f t="shared" si="5"/>
        <v>8.2114735658042745E-4</v>
      </c>
      <c r="E38" s="260">
        <v>99</v>
      </c>
      <c r="F38" s="260">
        <v>3</v>
      </c>
      <c r="G38" s="255">
        <f t="shared" si="7"/>
        <v>102</v>
      </c>
      <c r="H38" s="257">
        <f t="shared" si="8"/>
        <v>0.34931506849315069</v>
      </c>
      <c r="I38" s="258">
        <f t="shared" si="6"/>
        <v>2.8683914510686164E-4</v>
      </c>
    </row>
    <row r="39" spans="1:9" ht="16.5" thickBot="1">
      <c r="A39" s="1385" t="s">
        <v>956</v>
      </c>
      <c r="B39" s="1386">
        <f>B38</f>
        <v>355600</v>
      </c>
      <c r="C39" s="1386">
        <f>SUM(C27:C38)</f>
        <v>6741</v>
      </c>
      <c r="D39" s="1387">
        <f t="shared" si="5"/>
        <v>1.8956692913385826E-2</v>
      </c>
      <c r="E39" s="1386">
        <f>SUM(E27:E38)</f>
        <v>5154</v>
      </c>
      <c r="F39" s="1386">
        <f>SUM(F27:F38)</f>
        <v>68</v>
      </c>
      <c r="G39" s="1386">
        <f>SUM(G27:G38)</f>
        <v>5222</v>
      </c>
      <c r="H39" s="1388">
        <f t="shared" ref="H39" si="9">G39/C39</f>
        <v>0.77466251298027</v>
      </c>
      <c r="I39" s="1387">
        <f t="shared" si="6"/>
        <v>1.4685039370078741E-2</v>
      </c>
    </row>
    <row r="40" spans="1:9" ht="15.75">
      <c r="A40" s="206"/>
      <c r="B40" s="206"/>
      <c r="C40" s="206"/>
      <c r="D40" s="206"/>
      <c r="E40" s="206"/>
      <c r="F40" s="206"/>
      <c r="G40" s="206"/>
      <c r="H40" s="206"/>
      <c r="I40" s="206"/>
    </row>
    <row r="41" spans="1:9" ht="15.75">
      <c r="A41" s="2122" t="s">
        <v>986</v>
      </c>
      <c r="B41" s="2123"/>
      <c r="C41" s="2123"/>
      <c r="D41" s="2123"/>
      <c r="E41" s="2123"/>
      <c r="F41" s="2123"/>
      <c r="G41" s="2123"/>
      <c r="H41" s="2123"/>
      <c r="I41" s="2117"/>
    </row>
    <row r="42" spans="1:9" ht="15.75">
      <c r="A42" s="2124" t="s">
        <v>987</v>
      </c>
      <c r="B42" s="2125"/>
      <c r="C42" s="2125"/>
      <c r="D42" s="2125"/>
      <c r="E42" s="2125"/>
      <c r="F42" s="2125"/>
      <c r="G42" s="2125"/>
      <c r="H42" s="2125"/>
      <c r="I42" s="2125"/>
    </row>
    <row r="43" spans="1:9" s="73" customFormat="1" ht="48.6" customHeight="1" thickBot="1">
      <c r="A43" s="2116" t="s">
        <v>988</v>
      </c>
      <c r="B43" s="2117"/>
      <c r="C43" s="2117"/>
      <c r="D43" s="2117"/>
      <c r="E43" s="2117"/>
      <c r="F43" s="2117"/>
      <c r="G43" s="2117"/>
      <c r="H43" s="2117"/>
      <c r="I43" s="2117"/>
    </row>
  </sheetData>
  <sheetProtection selectLockedCells="1" selectUnlockedCells="1"/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61" orientation="landscape" r:id="rId1"/>
      <headerFooter scaleWithDoc="0" alignWithMargins="0"/>
    </customSheetView>
  </customSheetViews>
  <mergeCells count="12">
    <mergeCell ref="A43:I43"/>
    <mergeCell ref="A1:I1"/>
    <mergeCell ref="A2:I2"/>
    <mergeCell ref="A18:I18"/>
    <mergeCell ref="A19:I19"/>
    <mergeCell ref="A20:I20"/>
    <mergeCell ref="A21:H21"/>
    <mergeCell ref="A22:G22"/>
    <mergeCell ref="A23:I23"/>
    <mergeCell ref="A24:I25"/>
    <mergeCell ref="A41:I41"/>
    <mergeCell ref="A42:I42"/>
  </mergeCells>
  <printOptions horizontalCentered="1" verticalCentered="1" headings="1" gridLines="1"/>
  <pageMargins left="0.25" right="0.25" top="0.5" bottom="0.5" header="0.3" footer="0.3"/>
  <pageSetup scale="59" orientation="landscape" r:id="rId2"/>
  <headerFooter scaleWithDoc="0"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tabColor rgb="FF00B050"/>
    <pageSetUpPr fitToPage="1"/>
  </sheetPr>
  <dimension ref="A1:Q10"/>
  <sheetViews>
    <sheetView workbookViewId="0">
      <selection activeCell="R18" sqref="R18"/>
    </sheetView>
  </sheetViews>
  <sheetFormatPr defaultColWidth="9.42578125" defaultRowHeight="12.75"/>
  <cols>
    <col min="1" max="1" width="30.5703125" style="53" customWidth="1"/>
    <col min="2" max="7" width="15.5703125" style="53" customWidth="1"/>
    <col min="8" max="8" width="25.5703125" style="53" bestFit="1" customWidth="1"/>
    <col min="9" max="16384" width="9.42578125" style="53"/>
  </cols>
  <sheetData>
    <row r="1" spans="1:17" ht="21.6" customHeight="1" thickBot="1">
      <c r="A1" s="2133" t="s">
        <v>882</v>
      </c>
      <c r="B1" s="2134"/>
      <c r="C1" s="2134"/>
      <c r="D1" s="2134"/>
      <c r="E1" s="2134"/>
      <c r="F1" s="2134"/>
      <c r="G1" s="2135"/>
      <c r="H1" s="49"/>
      <c r="I1" s="50"/>
      <c r="J1" s="50"/>
      <c r="K1" s="50"/>
      <c r="L1" s="50"/>
      <c r="M1" s="50"/>
      <c r="N1" s="50"/>
      <c r="O1" s="50"/>
      <c r="P1" s="50"/>
      <c r="Q1" s="50"/>
    </row>
    <row r="2" spans="1:17" ht="19.350000000000001" customHeight="1" thickBot="1">
      <c r="A2" s="2133" t="s">
        <v>989</v>
      </c>
      <c r="B2" s="2134"/>
      <c r="C2" s="2134"/>
      <c r="D2" s="2134"/>
      <c r="E2" s="2134"/>
      <c r="F2" s="2134"/>
      <c r="G2" s="2135"/>
      <c r="H2" s="50"/>
      <c r="I2" s="50"/>
      <c r="J2" s="50"/>
      <c r="K2" s="50"/>
      <c r="L2" s="50"/>
      <c r="M2" s="50"/>
      <c r="N2" s="50"/>
      <c r="O2" s="50"/>
      <c r="P2" s="50"/>
      <c r="Q2" s="50"/>
    </row>
    <row r="3" spans="1:17" ht="17.25" customHeight="1" thickBot="1">
      <c r="A3" s="2136" t="s">
        <v>990</v>
      </c>
      <c r="B3" s="2137"/>
      <c r="C3" s="2137"/>
      <c r="D3" s="2137"/>
      <c r="E3" s="2137"/>
      <c r="F3" s="2137"/>
      <c r="G3" s="2138"/>
      <c r="H3" s="72"/>
      <c r="I3" s="72"/>
      <c r="J3" s="50"/>
      <c r="K3" s="50"/>
      <c r="L3" s="50"/>
      <c r="M3" s="50"/>
      <c r="N3" s="50"/>
      <c r="O3" s="50"/>
      <c r="P3" s="50"/>
      <c r="Q3" s="50"/>
    </row>
    <row r="4" spans="1:17" ht="31.5">
      <c r="A4" s="945"/>
      <c r="B4" s="945" t="s">
        <v>991</v>
      </c>
      <c r="C4" s="945" t="s">
        <v>992</v>
      </c>
      <c r="D4" s="945" t="s">
        <v>993</v>
      </c>
      <c r="E4" s="945" t="s">
        <v>994</v>
      </c>
      <c r="F4" s="945" t="s">
        <v>995</v>
      </c>
      <c r="G4" s="945" t="s">
        <v>996</v>
      </c>
      <c r="H4" s="51"/>
      <c r="I4" s="51"/>
      <c r="J4" s="51"/>
      <c r="K4" s="51"/>
      <c r="L4" s="51"/>
      <c r="M4" s="51"/>
      <c r="N4" s="51"/>
      <c r="O4" s="51"/>
      <c r="P4" s="51"/>
      <c r="Q4" s="51"/>
    </row>
    <row r="5" spans="1:17" ht="14.1" customHeight="1">
      <c r="A5" s="1144" t="s">
        <v>997</v>
      </c>
      <c r="B5" s="1145">
        <v>7500</v>
      </c>
      <c r="C5" s="1146">
        <v>115920</v>
      </c>
      <c r="D5" s="1146">
        <v>80114</v>
      </c>
      <c r="E5" s="1146">
        <v>3404</v>
      </c>
      <c r="F5" s="1147">
        <v>5853</v>
      </c>
      <c r="G5" s="1148">
        <v>26549</v>
      </c>
      <c r="H5" s="51"/>
      <c r="I5" s="51"/>
      <c r="J5" s="51"/>
    </row>
    <row r="6" spans="1:17" ht="15.75">
      <c r="A6" s="1144" t="s">
        <v>998</v>
      </c>
      <c r="B6" s="1149"/>
      <c r="C6" s="1150">
        <v>1</v>
      </c>
      <c r="D6" s="1150">
        <f>D5/C5</f>
        <v>0.69111456176673569</v>
      </c>
      <c r="E6" s="1150">
        <f>E5/C5</f>
        <v>2.9365079365079365E-2</v>
      </c>
      <c r="F6" s="1150">
        <f>F5/C5</f>
        <v>5.0491718426501034E-2</v>
      </c>
      <c r="G6" s="1150">
        <f>G5/C5</f>
        <v>0.22902864044168392</v>
      </c>
    </row>
    <row r="7" spans="1:17" ht="15.75">
      <c r="A7" s="206"/>
      <c r="B7" s="206"/>
      <c r="C7" s="206"/>
      <c r="D7" s="206"/>
      <c r="E7" s="206"/>
      <c r="F7" s="206"/>
      <c r="G7" s="206"/>
    </row>
    <row r="8" spans="1:17" ht="18.75">
      <c r="A8" s="213" t="s">
        <v>999</v>
      </c>
      <c r="B8" s="206"/>
      <c r="C8" s="206"/>
      <c r="D8" s="206"/>
      <c r="E8" s="206"/>
      <c r="F8" s="206"/>
      <c r="G8" s="206"/>
    </row>
    <row r="9" spans="1:17">
      <c r="A9" s="1849" t="s">
        <v>1000</v>
      </c>
      <c r="B9" s="1849"/>
      <c r="C9" s="1849"/>
      <c r="D9" s="1849"/>
      <c r="E9" s="1849"/>
      <c r="F9" s="1849"/>
      <c r="G9" s="1849"/>
    </row>
    <row r="10" spans="1:17">
      <c r="A10" s="2139"/>
      <c r="B10" s="2139"/>
      <c r="C10" s="2139"/>
      <c r="D10" s="2139"/>
      <c r="E10" s="2139"/>
      <c r="F10" s="2139"/>
      <c r="G10" s="2139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5">
    <mergeCell ref="A1:G1"/>
    <mergeCell ref="A2:G2"/>
    <mergeCell ref="A3:G3"/>
    <mergeCell ref="A9:G9"/>
    <mergeCell ref="A10:G10"/>
  </mergeCells>
  <printOptions horizontalCentered="1" verticalCentered="1" headings="1" gridLines="1"/>
  <pageMargins left="0.25" right="0.25" top="0.5" bottom="0.5" header="0.3" footer="0.3"/>
  <pageSetup firstPageNumber="100" orientation="landscape" useFirstPageNumber="1" r:id="rId2"/>
  <headerFooter scaleWithDoc="0"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tabColor rgb="FF00B050"/>
    <pageSetUpPr fitToPage="1"/>
  </sheetPr>
  <dimension ref="A1:M14"/>
  <sheetViews>
    <sheetView workbookViewId="0">
      <selection activeCell="F18" sqref="F18"/>
    </sheetView>
  </sheetViews>
  <sheetFormatPr defaultColWidth="9.42578125" defaultRowHeight="12.75"/>
  <cols>
    <col min="1" max="1" width="12.42578125" style="53" customWidth="1"/>
    <col min="2" max="9" width="10.5703125" style="53" customWidth="1"/>
    <col min="10" max="10" width="22.85546875" style="53" customWidth="1"/>
    <col min="11" max="11" width="25.5703125" style="53" bestFit="1" customWidth="1"/>
    <col min="12" max="16384" width="9.42578125" style="53"/>
  </cols>
  <sheetData>
    <row r="1" spans="1:13" ht="20.85" customHeight="1">
      <c r="A1" s="2140" t="s">
        <v>882</v>
      </c>
      <c r="B1" s="2141"/>
      <c r="C1" s="2141"/>
      <c r="D1" s="2141"/>
      <c r="E1" s="2141"/>
      <c r="F1" s="2141"/>
      <c r="G1" s="2141"/>
      <c r="H1" s="2141"/>
      <c r="I1" s="2141"/>
      <c r="J1" s="2142"/>
      <c r="K1" s="49"/>
    </row>
    <row r="2" spans="1:13" ht="18.600000000000001" customHeight="1">
      <c r="A2" s="2143" t="s">
        <v>1001</v>
      </c>
      <c r="B2" s="2144"/>
      <c r="C2" s="2144"/>
      <c r="D2" s="2144"/>
      <c r="E2" s="2144"/>
      <c r="F2" s="2144"/>
      <c r="G2" s="2144"/>
      <c r="H2" s="2144"/>
      <c r="I2" s="2144"/>
      <c r="J2" s="2145"/>
    </row>
    <row r="3" spans="1:13" ht="25.35" customHeight="1" thickBot="1">
      <c r="A3" s="2146" t="s">
        <v>1002</v>
      </c>
      <c r="B3" s="2147"/>
      <c r="C3" s="2147"/>
      <c r="D3" s="2147"/>
      <c r="E3" s="2147"/>
      <c r="F3" s="2147"/>
      <c r="G3" s="2147"/>
      <c r="H3" s="2147"/>
      <c r="I3" s="2147"/>
      <c r="J3" s="2148"/>
    </row>
    <row r="4" spans="1:13" ht="20.100000000000001" customHeight="1" thickBot="1">
      <c r="A4" s="241" t="s">
        <v>434</v>
      </c>
      <c r="B4" s="1817" t="s">
        <v>1003</v>
      </c>
      <c r="C4" s="1817"/>
      <c r="D4" s="1818"/>
      <c r="E4" s="1817" t="s">
        <v>1004</v>
      </c>
      <c r="F4" s="1817"/>
      <c r="G4" s="1818"/>
      <c r="H4" s="1816" t="s">
        <v>1005</v>
      </c>
      <c r="I4" s="1817"/>
      <c r="J4" s="1818"/>
    </row>
    <row r="5" spans="1:13" ht="15.75" customHeight="1" thickBot="1">
      <c r="A5" s="242"/>
      <c r="B5" s="243" t="s">
        <v>1006</v>
      </c>
      <c r="C5" s="1450" t="s">
        <v>1007</v>
      </c>
      <c r="D5" s="1451" t="s">
        <v>53</v>
      </c>
      <c r="E5" s="1389" t="s">
        <v>1006</v>
      </c>
      <c r="F5" s="1450" t="s">
        <v>836</v>
      </c>
      <c r="G5" s="1390" t="s">
        <v>53</v>
      </c>
      <c r="H5" s="244" t="s">
        <v>1006</v>
      </c>
      <c r="I5" s="245" t="s">
        <v>836</v>
      </c>
      <c r="J5" s="1738" t="s">
        <v>53</v>
      </c>
    </row>
    <row r="6" spans="1:13" ht="20.100000000000001" customHeight="1" thickBot="1">
      <c r="A6" s="1391"/>
      <c r="B6" s="1392">
        <v>16607</v>
      </c>
      <c r="C6" s="1393">
        <v>0</v>
      </c>
      <c r="D6" s="1392">
        <f>SUM(B6:C6)</f>
        <v>16607</v>
      </c>
      <c r="E6" s="1394">
        <v>15937</v>
      </c>
      <c r="F6" s="1452">
        <v>0</v>
      </c>
      <c r="G6" s="1392">
        <f>SUM(E6:F6)</f>
        <v>15937</v>
      </c>
      <c r="H6" s="246">
        <f>E6/B6</f>
        <v>0.95965556692960796</v>
      </c>
      <c r="I6" s="1453">
        <v>0</v>
      </c>
      <c r="J6" s="1739">
        <f>G6/D6</f>
        <v>0.95965556692960796</v>
      </c>
      <c r="K6" s="67"/>
      <c r="L6" s="67"/>
      <c r="M6" s="68"/>
    </row>
    <row r="7" spans="1:13" ht="17.100000000000001" customHeight="1" thickBot="1">
      <c r="A7" s="247"/>
      <c r="B7" s="1392">
        <v>266215</v>
      </c>
      <c r="C7" s="1392">
        <v>6494</v>
      </c>
      <c r="D7" s="1392">
        <f>SUM(B7:C7)</f>
        <v>272709</v>
      </c>
      <c r="E7" s="248">
        <v>331909</v>
      </c>
      <c r="F7" s="249">
        <v>7754</v>
      </c>
      <c r="G7" s="1392">
        <f>SUM(E7:F7)</f>
        <v>339663</v>
      </c>
      <c r="H7" s="250">
        <f>E7/B7</f>
        <v>1.246770467479293</v>
      </c>
      <c r="I7" s="251">
        <f>F7/C7</f>
        <v>1.1940252540806899</v>
      </c>
      <c r="J7" s="1740">
        <f>G7/D7</f>
        <v>1.2455144494681143</v>
      </c>
      <c r="K7" s="67"/>
      <c r="L7" s="67"/>
      <c r="M7" s="68"/>
    </row>
    <row r="8" spans="1:13" s="71" customFormat="1" ht="20.85" customHeight="1" thickBot="1">
      <c r="A8" s="1395" t="s">
        <v>53</v>
      </c>
      <c r="B8" s="252">
        <f>SUM(B6:B7)</f>
        <v>282822</v>
      </c>
      <c r="C8" s="1396">
        <f>SUM(C6:C7)</f>
        <v>6494</v>
      </c>
      <c r="D8" s="1397">
        <f t="shared" ref="D8" si="0">SUM(B8:C8)</f>
        <v>289316</v>
      </c>
      <c r="E8" s="1398">
        <f>SUM(E6:E7)</f>
        <v>347846</v>
      </c>
      <c r="F8" s="1396">
        <f>SUM(F6:F7)</f>
        <v>7754</v>
      </c>
      <c r="G8" s="1397">
        <f>SUM(E8:F8)</f>
        <v>355600</v>
      </c>
      <c r="H8" s="253">
        <f>E8/B8</f>
        <v>1.2299113930316594</v>
      </c>
      <c r="I8" s="1399">
        <f>F8/C8</f>
        <v>1.1940252540806899</v>
      </c>
      <c r="J8" s="1741">
        <f>G8/D8</f>
        <v>1.2291058911363353</v>
      </c>
      <c r="K8" s="69"/>
      <c r="L8" s="69"/>
      <c r="M8" s="70"/>
    </row>
    <row r="9" spans="1:13" ht="15.75">
      <c r="A9" s="206"/>
      <c r="B9" s="206"/>
      <c r="C9" s="206"/>
      <c r="D9" s="206"/>
      <c r="E9" s="206"/>
      <c r="F9" s="206"/>
      <c r="G9" s="206"/>
      <c r="H9" s="206"/>
      <c r="I9" s="206"/>
      <c r="J9" s="206"/>
    </row>
    <row r="10" spans="1:13" ht="15.75">
      <c r="A10" s="206"/>
      <c r="B10" s="205"/>
      <c r="C10" s="206"/>
      <c r="D10" s="206"/>
      <c r="E10" s="205"/>
      <c r="F10" s="206"/>
      <c r="G10" s="206"/>
      <c r="H10" s="206"/>
      <c r="I10" s="206"/>
      <c r="J10" s="206"/>
    </row>
    <row r="11" spans="1:13" ht="33.6" customHeight="1">
      <c r="A11" s="2117" t="s">
        <v>1008</v>
      </c>
      <c r="B11" s="2117"/>
      <c r="C11" s="2117"/>
      <c r="D11" s="2117"/>
      <c r="E11" s="2117"/>
      <c r="F11" s="2117"/>
      <c r="G11" s="2117"/>
      <c r="H11" s="2117"/>
      <c r="I11" s="2117"/>
      <c r="J11" s="2117"/>
    </row>
    <row r="12" spans="1:13" ht="18.75">
      <c r="A12" s="206" t="s">
        <v>1009</v>
      </c>
    </row>
    <row r="13" spans="1:13" ht="15.75">
      <c r="A13" s="2002" t="s">
        <v>1010</v>
      </c>
      <c r="B13" s="2002"/>
      <c r="C13" s="2002"/>
      <c r="D13" s="2002"/>
      <c r="E13" s="2002"/>
      <c r="F13" s="2002"/>
    </row>
    <row r="14" spans="1:13" ht="18.75">
      <c r="A14" s="206" t="s">
        <v>1011</v>
      </c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8">
    <mergeCell ref="A13:F13"/>
    <mergeCell ref="A11:J11"/>
    <mergeCell ref="A1:J1"/>
    <mergeCell ref="A2:J2"/>
    <mergeCell ref="A3:J3"/>
    <mergeCell ref="B4:D4"/>
    <mergeCell ref="E4:G4"/>
    <mergeCell ref="H4:J4"/>
  </mergeCells>
  <printOptions horizontalCentered="1" verticalCentered="1" headings="1" gridLines="1"/>
  <pageMargins left="0.25" right="0.25" top="0.5" bottom="0.5" header="0.3" footer="0.3"/>
  <pageSetup firstPageNumber="101" orientation="landscape" useFirstPageNumber="1" r:id="rId2"/>
  <headerFooter scaleWithDoc="0"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tabColor rgb="FF00B050"/>
    <pageSetUpPr fitToPage="1"/>
  </sheetPr>
  <dimension ref="A1:J26"/>
  <sheetViews>
    <sheetView workbookViewId="0"/>
  </sheetViews>
  <sheetFormatPr defaultColWidth="9.42578125" defaultRowHeight="15"/>
  <cols>
    <col min="1" max="1" width="19.42578125" style="1" customWidth="1"/>
    <col min="2" max="3" width="14.5703125" style="4" customWidth="1"/>
    <col min="4" max="4" width="14.5703125" style="5" customWidth="1"/>
    <col min="5" max="6" width="14.5703125" style="4" customWidth="1"/>
    <col min="7" max="8" width="14.5703125" style="5" customWidth="1"/>
    <col min="9" max="9" width="25.5703125" style="5" bestFit="1" customWidth="1"/>
    <col min="10" max="16384" width="9.42578125" style="5"/>
  </cols>
  <sheetData>
    <row r="1" spans="1:9" ht="21" customHeight="1" thickBot="1">
      <c r="A1" s="2149" t="s">
        <v>882</v>
      </c>
      <c r="B1" s="2150"/>
      <c r="C1" s="2150"/>
      <c r="D1" s="2150"/>
      <c r="E1" s="2150"/>
      <c r="F1" s="2150"/>
      <c r="G1" s="2150"/>
      <c r="H1" s="2151"/>
      <c r="I1" s="10"/>
    </row>
    <row r="2" spans="1:9" s="1" customFormat="1" ht="20.100000000000001" customHeight="1" thickBot="1">
      <c r="A2" s="1985" t="s">
        <v>1012</v>
      </c>
      <c r="B2" s="2152"/>
      <c r="C2" s="2152"/>
      <c r="D2" s="2152"/>
      <c r="E2" s="2152"/>
      <c r="F2" s="2152"/>
      <c r="G2" s="2152"/>
      <c r="H2" s="2153"/>
    </row>
    <row r="3" spans="1:9" s="1" customFormat="1" ht="16.5" thickBot="1">
      <c r="A3" s="1985" t="s">
        <v>1013</v>
      </c>
      <c r="B3" s="2152"/>
      <c r="C3" s="2152"/>
      <c r="D3" s="2152"/>
      <c r="E3" s="2152"/>
      <c r="F3" s="2152"/>
      <c r="G3" s="2152"/>
      <c r="H3" s="2153"/>
    </row>
    <row r="4" spans="1:9" ht="63">
      <c r="A4" s="1315">
        <v>2022</v>
      </c>
      <c r="B4" s="945" t="s">
        <v>1014</v>
      </c>
      <c r="C4" s="945" t="s">
        <v>1015</v>
      </c>
      <c r="D4" s="945" t="s">
        <v>1016</v>
      </c>
      <c r="E4" s="1461" t="s">
        <v>1017</v>
      </c>
      <c r="F4" s="945" t="s">
        <v>1018</v>
      </c>
      <c r="G4" s="1151" t="s">
        <v>1019</v>
      </c>
      <c r="H4" s="1227" t="s">
        <v>1020</v>
      </c>
    </row>
    <row r="5" spans="1:9" ht="15.75">
      <c r="A5" s="1316" t="s">
        <v>944</v>
      </c>
      <c r="B5" s="237">
        <v>324010</v>
      </c>
      <c r="C5" s="946">
        <v>5513</v>
      </c>
      <c r="D5" s="1152">
        <f t="shared" ref="D5:D16" si="0">C5/B5</f>
        <v>1.701490694731644E-2</v>
      </c>
      <c r="E5" s="1153">
        <v>4605</v>
      </c>
      <c r="F5" s="1153">
        <v>361</v>
      </c>
      <c r="G5" s="1154">
        <f>IF(C5=0,0,E5/C5)</f>
        <v>0.83529838563395609</v>
      </c>
      <c r="H5" s="1317">
        <f t="shared" ref="H5:H16" si="1">F5/B5</f>
        <v>1.1141631431128669E-3</v>
      </c>
    </row>
    <row r="6" spans="1:9" s="11" customFormat="1" ht="15.75">
      <c r="A6" s="1316" t="s">
        <v>945</v>
      </c>
      <c r="B6" s="237">
        <v>325013</v>
      </c>
      <c r="C6" s="946">
        <v>2664</v>
      </c>
      <c r="D6" s="1152">
        <f t="shared" si="0"/>
        <v>8.196595213114553E-3</v>
      </c>
      <c r="E6" s="1153">
        <v>2167</v>
      </c>
      <c r="F6" s="1153">
        <v>227</v>
      </c>
      <c r="G6" s="1154">
        <f t="shared" ref="G6:G16" si="2">IF(C6=0,0,E6/C6)</f>
        <v>0.81343843843843844</v>
      </c>
      <c r="H6" s="1317">
        <f t="shared" si="1"/>
        <v>6.9843360111749371E-4</v>
      </c>
    </row>
    <row r="7" spans="1:9" ht="15.75">
      <c r="A7" s="1316" t="s">
        <v>946</v>
      </c>
      <c r="B7" s="237">
        <v>324983</v>
      </c>
      <c r="C7" s="946">
        <v>124</v>
      </c>
      <c r="D7" s="1152">
        <f t="shared" si="0"/>
        <v>3.8155841997889118E-4</v>
      </c>
      <c r="E7" s="1153">
        <v>12</v>
      </c>
      <c r="F7" s="1153">
        <v>82</v>
      </c>
      <c r="G7" s="1154">
        <f t="shared" si="2"/>
        <v>9.6774193548387094E-2</v>
      </c>
      <c r="H7" s="1317">
        <f t="shared" si="1"/>
        <v>2.5232089063120225E-4</v>
      </c>
    </row>
    <row r="8" spans="1:9" ht="15.75">
      <c r="A8" s="1316" t="s">
        <v>947</v>
      </c>
      <c r="B8" s="237">
        <v>342438</v>
      </c>
      <c r="C8" s="946">
        <v>152</v>
      </c>
      <c r="D8" s="1152">
        <f t="shared" si="0"/>
        <v>4.4387597170874725E-4</v>
      </c>
      <c r="E8" s="1153">
        <v>19</v>
      </c>
      <c r="F8" s="1153">
        <v>84</v>
      </c>
      <c r="G8" s="1154">
        <f t="shared" si="2"/>
        <v>0.125</v>
      </c>
      <c r="H8" s="1317">
        <f t="shared" si="1"/>
        <v>2.4529987910220242E-4</v>
      </c>
    </row>
    <row r="9" spans="1:9" ht="15.75">
      <c r="A9" s="1316" t="s">
        <v>948</v>
      </c>
      <c r="B9" s="237">
        <v>344091</v>
      </c>
      <c r="C9" s="1155">
        <v>57</v>
      </c>
      <c r="D9" s="1152">
        <f t="shared" si="0"/>
        <v>1.6565385319581156E-4</v>
      </c>
      <c r="E9" s="1153">
        <v>10</v>
      </c>
      <c r="F9" s="1153">
        <v>37</v>
      </c>
      <c r="G9" s="1154">
        <f t="shared" si="2"/>
        <v>0.17543859649122806</v>
      </c>
      <c r="H9" s="1317">
        <f t="shared" si="1"/>
        <v>1.0752969417973734E-4</v>
      </c>
    </row>
    <row r="10" spans="1:9" ht="15.75">
      <c r="A10" s="1316" t="s">
        <v>949</v>
      </c>
      <c r="B10" s="946">
        <v>346624</v>
      </c>
      <c r="C10" s="946">
        <v>163</v>
      </c>
      <c r="D10" s="1152">
        <f t="shared" si="0"/>
        <v>4.7025018463810929E-4</v>
      </c>
      <c r="E10" s="946">
        <v>14</v>
      </c>
      <c r="F10" s="946">
        <v>137</v>
      </c>
      <c r="G10" s="1154">
        <f t="shared" si="2"/>
        <v>8.5889570552147243E-2</v>
      </c>
      <c r="H10" s="1317">
        <f t="shared" si="1"/>
        <v>3.9524095273264402E-4</v>
      </c>
    </row>
    <row r="11" spans="1:9" ht="15.75">
      <c r="A11" s="1316" t="s">
        <v>950</v>
      </c>
      <c r="B11" s="946">
        <v>348091</v>
      </c>
      <c r="C11" s="946">
        <v>294</v>
      </c>
      <c r="D11" s="1152">
        <f t="shared" si="0"/>
        <v>8.4460672640200411E-4</v>
      </c>
      <c r="E11" s="946">
        <v>70</v>
      </c>
      <c r="F11" s="946">
        <v>174</v>
      </c>
      <c r="G11" s="1154">
        <f t="shared" si="2"/>
        <v>0.23809523809523808</v>
      </c>
      <c r="H11" s="1317">
        <f t="shared" si="1"/>
        <v>4.9986928705424735E-4</v>
      </c>
    </row>
    <row r="12" spans="1:9" ht="15.75">
      <c r="A12" s="1316" t="s">
        <v>951</v>
      </c>
      <c r="B12" s="946">
        <v>351099</v>
      </c>
      <c r="C12" s="946">
        <v>1921</v>
      </c>
      <c r="D12" s="1152">
        <f t="shared" si="0"/>
        <v>5.4713912600149817E-3</v>
      </c>
      <c r="E12" s="946">
        <v>971</v>
      </c>
      <c r="F12" s="946">
        <v>850</v>
      </c>
      <c r="G12" s="1154">
        <f t="shared" si="2"/>
        <v>0.5054659031754295</v>
      </c>
      <c r="H12" s="1317">
        <f t="shared" si="1"/>
        <v>2.4209695840774256E-3</v>
      </c>
    </row>
    <row r="13" spans="1:9" ht="15.75">
      <c r="A13" s="1316" t="s">
        <v>952</v>
      </c>
      <c r="B13" s="946">
        <v>348916</v>
      </c>
      <c r="C13" s="946">
        <v>3318</v>
      </c>
      <c r="D13" s="1152">
        <f t="shared" si="0"/>
        <v>9.5094521317451771E-3</v>
      </c>
      <c r="E13" s="946">
        <v>1778</v>
      </c>
      <c r="F13" s="946">
        <v>1348</v>
      </c>
      <c r="G13" s="1154">
        <f t="shared" si="2"/>
        <v>0.53586497890295359</v>
      </c>
      <c r="H13" s="1317">
        <f t="shared" si="1"/>
        <v>3.8633940547295052E-3</v>
      </c>
    </row>
    <row r="14" spans="1:9" ht="15.75">
      <c r="A14" s="1316" t="s">
        <v>953</v>
      </c>
      <c r="B14" s="946">
        <v>353416</v>
      </c>
      <c r="C14" s="946">
        <v>4184</v>
      </c>
      <c r="D14" s="1152">
        <f t="shared" si="0"/>
        <v>1.1838739615637096E-2</v>
      </c>
      <c r="E14" s="946">
        <v>2472</v>
      </c>
      <c r="F14" s="946">
        <v>1411</v>
      </c>
      <c r="G14" s="1154">
        <f t="shared" si="2"/>
        <v>0.59082217973231355</v>
      </c>
      <c r="H14" s="1317">
        <f t="shared" si="1"/>
        <v>3.9924621409330651E-3</v>
      </c>
    </row>
    <row r="15" spans="1:9" ht="15.75">
      <c r="A15" s="1316" t="s">
        <v>954</v>
      </c>
      <c r="B15" s="946">
        <v>355007</v>
      </c>
      <c r="C15" s="946">
        <v>5732</v>
      </c>
      <c r="D15" s="1152">
        <f t="shared" si="0"/>
        <v>1.6146160498243696E-2</v>
      </c>
      <c r="E15" s="946">
        <v>2564</v>
      </c>
      <c r="F15" s="946">
        <v>207</v>
      </c>
      <c r="G15" s="1154">
        <f t="shared" si="2"/>
        <v>0.44731332868108864</v>
      </c>
      <c r="H15" s="1317">
        <f t="shared" si="1"/>
        <v>5.8308709405730029E-4</v>
      </c>
    </row>
    <row r="16" spans="1:9" ht="16.5" thickBot="1">
      <c r="A16" s="319" t="s">
        <v>955</v>
      </c>
      <c r="B16" s="379">
        <v>355600</v>
      </c>
      <c r="C16" s="238">
        <v>6238</v>
      </c>
      <c r="D16" s="239">
        <f t="shared" si="0"/>
        <v>1.7542182227221596E-2</v>
      </c>
      <c r="E16" s="238">
        <v>1408</v>
      </c>
      <c r="F16" s="238">
        <v>138</v>
      </c>
      <c r="G16" s="1154">
        <f t="shared" si="2"/>
        <v>0.22571336966976596</v>
      </c>
      <c r="H16" s="320">
        <f t="shared" si="1"/>
        <v>3.8807649043869514E-4</v>
      </c>
    </row>
    <row r="17" spans="1:10" ht="16.5" thickBot="1">
      <c r="A17" s="1400" t="s">
        <v>1021</v>
      </c>
      <c r="B17" s="1401">
        <f>B16</f>
        <v>355600</v>
      </c>
      <c r="C17" s="1401">
        <f>SUM(C5:C16)</f>
        <v>30360</v>
      </c>
      <c r="D17" s="1402">
        <f>C17/B17</f>
        <v>8.5376827896512936E-2</v>
      </c>
      <c r="E17" s="1401">
        <f>SUM(E5:E16)</f>
        <v>16090</v>
      </c>
      <c r="F17" s="1401">
        <f>SUM(F5:F16)</f>
        <v>5056</v>
      </c>
      <c r="G17" s="1403">
        <f>E17/C17</f>
        <v>0.52997364953886694</v>
      </c>
      <c r="H17" s="1402">
        <f>F17/B17</f>
        <v>1.421822272215973E-2</v>
      </c>
      <c r="I17" s="51"/>
      <c r="J17" s="4"/>
    </row>
    <row r="18" spans="1:10" ht="15.75">
      <c r="A18" s="206"/>
      <c r="B18" s="206"/>
      <c r="C18" s="206"/>
      <c r="D18" s="206"/>
      <c r="E18" s="206"/>
      <c r="F18" s="206"/>
      <c r="G18" s="240"/>
      <c r="H18" s="206"/>
    </row>
    <row r="19" spans="1:10" ht="15.75">
      <c r="A19" s="2154" t="s">
        <v>1022</v>
      </c>
      <c r="B19" s="2117"/>
      <c r="C19" s="2117"/>
      <c r="D19" s="2117"/>
      <c r="E19" s="2117"/>
      <c r="F19" s="2117"/>
      <c r="G19" s="2117"/>
      <c r="H19" s="2117"/>
      <c r="I19" s="4"/>
    </row>
    <row r="20" spans="1:10" ht="38.25" customHeight="1">
      <c r="A20" s="2154" t="s">
        <v>1023</v>
      </c>
      <c r="B20" s="2117"/>
      <c r="C20" s="2117"/>
      <c r="D20" s="2117"/>
      <c r="E20" s="2117"/>
      <c r="F20" s="2117"/>
      <c r="G20" s="2117"/>
      <c r="H20" s="2117"/>
    </row>
    <row r="21" spans="1:10" ht="18.75">
      <c r="A21" s="2155" t="s">
        <v>1024</v>
      </c>
      <c r="B21" s="2038"/>
      <c r="C21" s="2038"/>
      <c r="D21" s="2038"/>
      <c r="E21" s="2038"/>
      <c r="F21" s="2038"/>
      <c r="G21" s="2038"/>
      <c r="H21" s="2038"/>
    </row>
    <row r="22" spans="1:10" ht="18.75">
      <c r="A22" s="2038" t="s">
        <v>1025</v>
      </c>
      <c r="B22" s="2038"/>
      <c r="C22" s="2038"/>
      <c r="D22" s="2038"/>
      <c r="E22" s="2038"/>
      <c r="F22" s="2038"/>
      <c r="G22" s="2038"/>
      <c r="H22" s="2038"/>
    </row>
    <row r="23" spans="1:10" ht="38.1" customHeight="1">
      <c r="A23" s="2002"/>
      <c r="B23" s="2002"/>
      <c r="C23" s="2002"/>
      <c r="D23" s="2002"/>
      <c r="E23" s="2002"/>
      <c r="F23" s="2002"/>
      <c r="G23" s="2002"/>
      <c r="H23" s="2002"/>
    </row>
    <row r="24" spans="1:10" ht="14.25">
      <c r="A24" s="8"/>
      <c r="B24" s="6"/>
      <c r="C24" s="6"/>
      <c r="D24" s="6"/>
      <c r="E24" s="6"/>
      <c r="F24" s="6"/>
      <c r="G24" s="9"/>
      <c r="H24" s="6"/>
    </row>
    <row r="25" spans="1:10" ht="14.25">
      <c r="A25"/>
      <c r="B25"/>
      <c r="C25"/>
      <c r="D25"/>
      <c r="E25"/>
      <c r="F25"/>
      <c r="G25" s="7"/>
      <c r="H25"/>
    </row>
    <row r="26" spans="1:10" thickBot="1">
      <c r="A26"/>
      <c r="B26"/>
      <c r="C26"/>
      <c r="D26"/>
      <c r="E26" s="3"/>
      <c r="F26"/>
      <c r="G26" s="7"/>
      <c r="H2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8">
    <mergeCell ref="A22:H22"/>
    <mergeCell ref="A23:H23"/>
    <mergeCell ref="A1:H1"/>
    <mergeCell ref="A2:H2"/>
    <mergeCell ref="A3:H3"/>
    <mergeCell ref="A19:H19"/>
    <mergeCell ref="A20:H20"/>
    <mergeCell ref="A21:H21"/>
  </mergeCells>
  <printOptions horizontalCentered="1" verticalCentered="1" headings="1" gridLines="1"/>
  <pageMargins left="0.25" right="0.25" top="0.5" bottom="0.5" header="0.3" footer="0.3"/>
  <pageSetup firstPageNumber="102" orientation="landscape" useFirstPageNumber="1" r:id="rId2"/>
  <headerFooter scaleWithDoc="0"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50"/>
    <pageSetUpPr fitToPage="1"/>
  </sheetPr>
  <dimension ref="A1:K33"/>
  <sheetViews>
    <sheetView zoomScale="90" zoomScaleNormal="90" workbookViewId="0">
      <selection activeCell="L15" sqref="L15"/>
    </sheetView>
  </sheetViews>
  <sheetFormatPr defaultColWidth="40.5703125" defaultRowHeight="12.75"/>
  <cols>
    <col min="1" max="1" width="49.42578125" style="58" customWidth="1"/>
    <col min="2" max="2" width="8.5703125" style="58" customWidth="1"/>
    <col min="3" max="3" width="6.5703125" style="58" customWidth="1"/>
    <col min="4" max="4" width="10.5703125" style="58" customWidth="1"/>
    <col min="5" max="5" width="8.42578125" style="58" customWidth="1"/>
    <col min="6" max="7" width="6.5703125" style="64" customWidth="1"/>
    <col min="8" max="8" width="10.42578125" style="64" customWidth="1"/>
    <col min="9" max="9" width="13.42578125" style="58" customWidth="1"/>
    <col min="10" max="10" width="16.5703125" style="338" customWidth="1"/>
    <col min="11" max="11" width="5.42578125" style="58" bestFit="1" customWidth="1"/>
    <col min="12" max="16384" width="40.5703125" style="58"/>
  </cols>
  <sheetData>
    <row r="1" spans="1:11" ht="14.25">
      <c r="A1" s="2159" t="s">
        <v>882</v>
      </c>
      <c r="B1" s="2159"/>
      <c r="C1" s="2159"/>
      <c r="D1" s="2159"/>
      <c r="E1" s="2159"/>
      <c r="F1" s="2159"/>
      <c r="G1" s="2159"/>
      <c r="H1" s="2159"/>
      <c r="I1" s="2160"/>
    </row>
    <row r="2" spans="1:11" ht="14.25">
      <c r="A2" s="2161" t="s">
        <v>1026</v>
      </c>
      <c r="B2" s="2161"/>
      <c r="C2" s="2161"/>
      <c r="D2" s="2161"/>
      <c r="E2" s="2161"/>
      <c r="F2" s="2161"/>
      <c r="G2" s="2161"/>
      <c r="H2" s="2161"/>
      <c r="I2" s="2162"/>
    </row>
    <row r="3" spans="1:11" ht="18" customHeight="1" thickBot="1">
      <c r="A3" s="2163" t="s">
        <v>1027</v>
      </c>
      <c r="B3" s="2163"/>
      <c r="C3" s="2163"/>
      <c r="D3" s="2163"/>
      <c r="E3" s="2163"/>
      <c r="F3" s="2163"/>
      <c r="G3" s="2163"/>
      <c r="H3" s="2163"/>
      <c r="I3" s="2164"/>
    </row>
    <row r="4" spans="1:11" ht="27" customHeight="1" thickBot="1">
      <c r="A4" s="2165" t="s">
        <v>1028</v>
      </c>
      <c r="B4" s="2166" t="s">
        <v>1029</v>
      </c>
      <c r="C4" s="2166"/>
      <c r="D4" s="2166"/>
      <c r="E4" s="2166"/>
      <c r="F4" s="2167" t="s">
        <v>1030</v>
      </c>
      <c r="G4" s="2167"/>
      <c r="H4" s="2167"/>
      <c r="I4" s="59" t="s">
        <v>598</v>
      </c>
      <c r="J4" s="339"/>
    </row>
    <row r="5" spans="1:11" ht="15" customHeight="1" thickBot="1">
      <c r="A5" s="2165"/>
      <c r="B5" s="380" t="s">
        <v>437</v>
      </c>
      <c r="C5" s="380" t="s">
        <v>438</v>
      </c>
      <c r="D5" s="380" t="s">
        <v>439</v>
      </c>
      <c r="E5" s="380" t="s">
        <v>440</v>
      </c>
      <c r="F5" s="381" t="s">
        <v>836</v>
      </c>
      <c r="G5" s="381" t="s">
        <v>1006</v>
      </c>
      <c r="H5" s="933" t="s">
        <v>53</v>
      </c>
      <c r="I5" s="60"/>
    </row>
    <row r="6" spans="1:11" ht="12.75" customHeight="1">
      <c r="A6" s="934" t="s">
        <v>1031</v>
      </c>
      <c r="B6" s="759"/>
      <c r="C6" s="760" t="s">
        <v>443</v>
      </c>
      <c r="D6" s="761"/>
      <c r="E6" s="761"/>
      <c r="F6" s="766">
        <v>30</v>
      </c>
      <c r="G6" s="335">
        <v>1432</v>
      </c>
      <c r="H6" s="63">
        <v>1462</v>
      </c>
      <c r="I6" s="1332">
        <f>H6*20</f>
        <v>29240</v>
      </c>
    </row>
    <row r="7" spans="1:11" ht="12.75" customHeight="1">
      <c r="A7" s="934" t="s">
        <v>1032</v>
      </c>
      <c r="B7" s="760" t="s">
        <v>443</v>
      </c>
      <c r="C7" s="760"/>
      <c r="D7" s="761"/>
      <c r="E7" s="761"/>
      <c r="F7" s="173">
        <v>0</v>
      </c>
      <c r="G7" s="62">
        <v>57</v>
      </c>
      <c r="H7" s="63">
        <v>57</v>
      </c>
      <c r="I7" s="1332">
        <f t="shared" ref="I7:I10" si="0">H7*30</f>
        <v>1710</v>
      </c>
      <c r="K7" s="340"/>
    </row>
    <row r="8" spans="1:11" ht="12.75" customHeight="1">
      <c r="A8" s="935" t="s">
        <v>1033</v>
      </c>
      <c r="B8" s="1156"/>
      <c r="C8" s="1156" t="s">
        <v>443</v>
      </c>
      <c r="D8" s="762" t="s">
        <v>443</v>
      </c>
      <c r="E8" s="763"/>
      <c r="F8" s="1318">
        <v>0</v>
      </c>
      <c r="G8" s="62">
        <v>1</v>
      </c>
      <c r="H8" s="63">
        <v>1</v>
      </c>
      <c r="I8" s="1332">
        <f t="shared" si="0"/>
        <v>30</v>
      </c>
      <c r="K8" s="340"/>
    </row>
    <row r="9" spans="1:11" ht="12.75" customHeight="1">
      <c r="A9" s="935" t="s">
        <v>1034</v>
      </c>
      <c r="B9" s="1156"/>
      <c r="C9" s="1156" t="s">
        <v>443</v>
      </c>
      <c r="D9" s="762"/>
      <c r="E9" s="763"/>
      <c r="F9" s="1319">
        <v>0</v>
      </c>
      <c r="G9" s="335">
        <v>3</v>
      </c>
      <c r="H9" s="63">
        <v>3</v>
      </c>
      <c r="I9" s="1332">
        <f t="shared" si="0"/>
        <v>90</v>
      </c>
      <c r="K9" s="340"/>
    </row>
    <row r="10" spans="1:11" ht="12.75" customHeight="1">
      <c r="A10" s="935" t="s">
        <v>1035</v>
      </c>
      <c r="B10" s="1156"/>
      <c r="C10" s="1156" t="s">
        <v>443</v>
      </c>
      <c r="D10" s="762"/>
      <c r="E10" s="763"/>
      <c r="F10" s="1318">
        <v>0</v>
      </c>
      <c r="G10" s="62">
        <v>1</v>
      </c>
      <c r="H10" s="63">
        <v>1</v>
      </c>
      <c r="I10" s="1332">
        <f t="shared" si="0"/>
        <v>30</v>
      </c>
      <c r="K10" s="340"/>
    </row>
    <row r="11" spans="1:11" ht="12.75" customHeight="1">
      <c r="A11" s="935" t="s">
        <v>1036</v>
      </c>
      <c r="B11" s="1156"/>
      <c r="C11" s="1156" t="s">
        <v>443</v>
      </c>
      <c r="D11" s="762"/>
      <c r="E11" s="763"/>
      <c r="F11" s="1318">
        <v>0</v>
      </c>
      <c r="G11" s="62">
        <v>0</v>
      </c>
      <c r="H11" s="63">
        <v>0</v>
      </c>
      <c r="I11" s="1332" t="s">
        <v>268</v>
      </c>
      <c r="K11" s="340"/>
    </row>
    <row r="12" spans="1:11" ht="12.75" customHeight="1">
      <c r="A12" s="935" t="s">
        <v>1037</v>
      </c>
      <c r="B12" s="1156"/>
      <c r="C12" s="1156" t="s">
        <v>443</v>
      </c>
      <c r="D12" s="762"/>
      <c r="E12" s="763"/>
      <c r="F12" s="1318">
        <v>0</v>
      </c>
      <c r="G12" s="62">
        <v>0</v>
      </c>
      <c r="H12" s="63">
        <v>0</v>
      </c>
      <c r="I12" s="1332" t="s">
        <v>268</v>
      </c>
      <c r="K12" s="340"/>
    </row>
    <row r="13" spans="1:11" ht="12.75" customHeight="1">
      <c r="A13" s="935" t="s">
        <v>1038</v>
      </c>
      <c r="B13" s="1156"/>
      <c r="C13" s="1156" t="s">
        <v>443</v>
      </c>
      <c r="D13" s="762"/>
      <c r="E13" s="763"/>
      <c r="F13" s="1318">
        <v>0</v>
      </c>
      <c r="G13" s="62">
        <v>1</v>
      </c>
      <c r="H13" s="63">
        <v>1</v>
      </c>
      <c r="I13" s="1332">
        <f>H13*30</f>
        <v>30</v>
      </c>
      <c r="K13" s="340"/>
    </row>
    <row r="14" spans="1:11" ht="12.75" customHeight="1">
      <c r="A14" s="935" t="s">
        <v>1039</v>
      </c>
      <c r="B14" s="1157"/>
      <c r="C14" s="1158" t="s">
        <v>443</v>
      </c>
      <c r="D14" s="764"/>
      <c r="E14" s="765"/>
      <c r="F14" s="1318">
        <v>0</v>
      </c>
      <c r="G14" s="62">
        <v>0</v>
      </c>
      <c r="H14" s="63">
        <v>0</v>
      </c>
      <c r="I14" s="1332" t="s">
        <v>268</v>
      </c>
      <c r="K14" s="340"/>
    </row>
    <row r="15" spans="1:11" ht="12.75" customHeight="1">
      <c r="A15" s="935" t="s">
        <v>1040</v>
      </c>
      <c r="B15" s="1157"/>
      <c r="C15" s="1158" t="s">
        <v>443</v>
      </c>
      <c r="D15" s="764"/>
      <c r="E15" s="765"/>
      <c r="F15" s="1318">
        <v>0</v>
      </c>
      <c r="G15" s="62">
        <v>0</v>
      </c>
      <c r="H15" s="63">
        <v>0</v>
      </c>
      <c r="I15" s="1332" t="s">
        <v>268</v>
      </c>
      <c r="K15" s="340"/>
    </row>
    <row r="16" spans="1:11" ht="12.75" customHeight="1">
      <c r="A16" s="935" t="s">
        <v>1041</v>
      </c>
      <c r="B16" s="1157"/>
      <c r="C16" s="1158" t="s">
        <v>443</v>
      </c>
      <c r="D16" s="764"/>
      <c r="E16" s="765"/>
      <c r="F16" s="1318">
        <v>1</v>
      </c>
      <c r="G16" s="62">
        <v>37</v>
      </c>
      <c r="H16" s="63">
        <v>38</v>
      </c>
      <c r="I16" s="1332">
        <f>H16*30</f>
        <v>1140</v>
      </c>
      <c r="K16" s="340"/>
    </row>
    <row r="17" spans="1:11" ht="12.75" customHeight="1">
      <c r="A17" s="935" t="s">
        <v>1042</v>
      </c>
      <c r="B17" s="1157"/>
      <c r="C17" s="1158" t="s">
        <v>443</v>
      </c>
      <c r="D17" s="764"/>
      <c r="E17" s="765" t="s">
        <v>443</v>
      </c>
      <c r="F17" s="1318">
        <v>0</v>
      </c>
      <c r="G17" s="62">
        <v>1</v>
      </c>
      <c r="H17" s="63">
        <v>1</v>
      </c>
      <c r="I17" s="1332">
        <f t="shared" ref="I17:I19" si="1">H17*30</f>
        <v>30</v>
      </c>
      <c r="K17" s="340"/>
    </row>
    <row r="18" spans="1:11" ht="12.75" customHeight="1">
      <c r="A18" s="935" t="s">
        <v>1043</v>
      </c>
      <c r="B18" s="1159"/>
      <c r="C18" s="1156" t="s">
        <v>443</v>
      </c>
      <c r="D18" s="762"/>
      <c r="E18" s="763"/>
      <c r="F18" s="1318">
        <v>0</v>
      </c>
      <c r="G18" s="62">
        <v>5</v>
      </c>
      <c r="H18" s="63">
        <v>5</v>
      </c>
      <c r="I18" s="1332">
        <f t="shared" si="1"/>
        <v>150</v>
      </c>
      <c r="K18" s="340"/>
    </row>
    <row r="19" spans="1:11" ht="12.75" customHeight="1">
      <c r="A19" s="935" t="s">
        <v>1044</v>
      </c>
      <c r="B19" s="1156" t="s">
        <v>443</v>
      </c>
      <c r="C19" s="1156"/>
      <c r="D19" s="762"/>
      <c r="E19" s="763"/>
      <c r="F19" s="1318">
        <v>0</v>
      </c>
      <c r="G19" s="62">
        <v>1</v>
      </c>
      <c r="H19" s="63">
        <v>1</v>
      </c>
      <c r="I19" s="1332">
        <f t="shared" si="1"/>
        <v>30</v>
      </c>
      <c r="K19" s="340"/>
    </row>
    <row r="20" spans="1:11" ht="12.75" customHeight="1">
      <c r="A20" s="936" t="s">
        <v>1045</v>
      </c>
      <c r="B20" s="1156"/>
      <c r="C20" s="1156" t="s">
        <v>443</v>
      </c>
      <c r="D20" s="762"/>
      <c r="E20" s="763"/>
      <c r="F20" s="1318">
        <v>0</v>
      </c>
      <c r="G20" s="62">
        <v>0</v>
      </c>
      <c r="H20" s="63">
        <v>0</v>
      </c>
      <c r="I20" s="1332" t="s">
        <v>268</v>
      </c>
      <c r="K20" s="340"/>
    </row>
    <row r="21" spans="1:11" ht="12.75" customHeight="1">
      <c r="A21" s="936" t="s">
        <v>1046</v>
      </c>
      <c r="B21" s="1156"/>
      <c r="C21" s="1156" t="s">
        <v>443</v>
      </c>
      <c r="D21" s="762"/>
      <c r="E21" s="763"/>
      <c r="F21" s="1318">
        <v>1</v>
      </c>
      <c r="G21" s="62">
        <v>5</v>
      </c>
      <c r="H21" s="63">
        <v>6</v>
      </c>
      <c r="I21" s="1332">
        <f>H21*30</f>
        <v>180</v>
      </c>
      <c r="K21" s="340"/>
    </row>
    <row r="22" spans="1:11" ht="12.75" customHeight="1">
      <c r="A22" s="936" t="s">
        <v>1047</v>
      </c>
      <c r="B22" s="1156"/>
      <c r="C22" s="1156" t="s">
        <v>443</v>
      </c>
      <c r="D22" s="762"/>
      <c r="E22" s="765"/>
      <c r="F22" s="1318">
        <v>0</v>
      </c>
      <c r="G22" s="62">
        <v>3</v>
      </c>
      <c r="H22" s="63">
        <v>3</v>
      </c>
      <c r="I22" s="1332">
        <f>H22*30</f>
        <v>90</v>
      </c>
      <c r="K22" s="340"/>
    </row>
    <row r="23" spans="1:11" ht="12.6" customHeight="1">
      <c r="A23" s="936" t="s">
        <v>1048</v>
      </c>
      <c r="B23" s="1156"/>
      <c r="C23" s="1156" t="s">
        <v>443</v>
      </c>
      <c r="D23" s="762"/>
      <c r="E23" s="765"/>
      <c r="F23" s="1318">
        <v>0</v>
      </c>
      <c r="G23" s="62">
        <v>0</v>
      </c>
      <c r="H23" s="63">
        <v>0</v>
      </c>
      <c r="I23" s="1332" t="s">
        <v>268</v>
      </c>
      <c r="K23" s="340"/>
    </row>
    <row r="24" spans="1:11" ht="12.6" customHeight="1">
      <c r="A24" s="936" t="s">
        <v>1049</v>
      </c>
      <c r="B24" s="1156"/>
      <c r="C24" s="1156" t="s">
        <v>443</v>
      </c>
      <c r="D24" s="762"/>
      <c r="E24" s="765"/>
      <c r="F24" s="1318">
        <v>0</v>
      </c>
      <c r="G24" s="62">
        <v>0</v>
      </c>
      <c r="H24" s="63">
        <v>0</v>
      </c>
      <c r="I24" s="1332" t="s">
        <v>268</v>
      </c>
      <c r="K24" s="340"/>
    </row>
    <row r="25" spans="1:11" ht="12.6" customHeight="1">
      <c r="A25" s="936" t="s">
        <v>1050</v>
      </c>
      <c r="B25" s="1156"/>
      <c r="C25" s="1156"/>
      <c r="D25" s="762"/>
      <c r="E25" s="765"/>
      <c r="F25" s="1318">
        <v>0</v>
      </c>
      <c r="G25" s="62">
        <v>0</v>
      </c>
      <c r="H25" s="63">
        <v>0</v>
      </c>
      <c r="I25" s="1332" t="s">
        <v>268</v>
      </c>
      <c r="K25" s="340"/>
    </row>
    <row r="26" spans="1:11" ht="12.75" customHeight="1" thickBot="1">
      <c r="A26" s="937" t="s">
        <v>1051</v>
      </c>
      <c r="B26" s="1156"/>
      <c r="C26" s="1156" t="s">
        <v>443</v>
      </c>
      <c r="D26" s="762"/>
      <c r="E26" s="763"/>
      <c r="F26" s="1318">
        <v>0</v>
      </c>
      <c r="G26" s="62">
        <v>6</v>
      </c>
      <c r="H26" s="63">
        <v>6</v>
      </c>
      <c r="I26" s="1332">
        <f>H26*30</f>
        <v>180</v>
      </c>
      <c r="K26" s="340"/>
    </row>
    <row r="27" spans="1:11" ht="20.85" customHeight="1" thickBot="1">
      <c r="A27" s="1404" t="s">
        <v>1052</v>
      </c>
      <c r="B27" s="2168"/>
      <c r="C27" s="2169"/>
      <c r="D27" s="2169"/>
      <c r="E27" s="2170"/>
      <c r="F27" s="1454">
        <f>SUM(F6:F26)</f>
        <v>32</v>
      </c>
      <c r="G27" s="1454">
        <f>SUM(G6:G26)</f>
        <v>1553</v>
      </c>
      <c r="H27" s="1455">
        <f>SUM(H6:H26)</f>
        <v>1585</v>
      </c>
      <c r="I27" s="1405">
        <f>SUM(I6:I26)</f>
        <v>32930</v>
      </c>
    </row>
    <row r="28" spans="1:11" ht="12.75" customHeight="1"/>
    <row r="29" spans="1:11" ht="19.5" customHeight="1">
      <c r="G29" s="65"/>
    </row>
    <row r="30" spans="1:11" ht="33" customHeight="1">
      <c r="A30" s="2157" t="s">
        <v>1053</v>
      </c>
      <c r="B30" s="2158"/>
      <c r="C30" s="2158"/>
      <c r="D30" s="2158"/>
      <c r="E30" s="2158"/>
      <c r="F30" s="2158"/>
      <c r="G30" s="2158"/>
      <c r="H30" s="2158"/>
      <c r="I30" s="2158"/>
    </row>
    <row r="31" spans="1:11" ht="18">
      <c r="A31" s="2156" t="s">
        <v>1054</v>
      </c>
      <c r="B31" s="2156"/>
      <c r="C31" s="2156"/>
      <c r="D31" s="2156"/>
      <c r="E31" s="2156"/>
      <c r="F31" s="2156"/>
      <c r="G31" s="2156"/>
      <c r="H31" s="2156"/>
      <c r="I31" s="2156"/>
    </row>
    <row r="32" spans="1:11">
      <c r="A32" s="66"/>
    </row>
    <row r="33" ht="14.25" customHeight="1"/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9">
    <mergeCell ref="A31:I31"/>
    <mergeCell ref="A30:I30"/>
    <mergeCell ref="A1:I1"/>
    <mergeCell ref="A2:I2"/>
    <mergeCell ref="A3:I3"/>
    <mergeCell ref="A4:A5"/>
    <mergeCell ref="B4:E4"/>
    <mergeCell ref="F4:H4"/>
    <mergeCell ref="B27:E27"/>
  </mergeCells>
  <printOptions horizontalCentered="1" verticalCentered="1" headings="1" gridLines="1"/>
  <pageMargins left="0.25" right="0.25" top="0.5" bottom="0.5" header="0.3" footer="0.3"/>
  <pageSetup firstPageNumber="81" fitToHeight="3" orientation="landscape" useFirstPageNumber="1" r:id="rId2"/>
  <headerFooter scaleWithDoc="0"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tabColor rgb="FF00B050"/>
    <pageSetUpPr fitToPage="1"/>
  </sheetPr>
  <dimension ref="A1:M20"/>
  <sheetViews>
    <sheetView workbookViewId="0"/>
  </sheetViews>
  <sheetFormatPr defaultColWidth="9.42578125" defaultRowHeight="15"/>
  <cols>
    <col min="1" max="1" width="25.42578125" style="50" customWidth="1"/>
    <col min="2" max="2" width="16.42578125" style="55" customWidth="1"/>
    <col min="3" max="3" width="9.42578125" style="55" customWidth="1"/>
    <col min="4" max="4" width="18.5703125" style="51" customWidth="1"/>
    <col min="5" max="6" width="16.5703125" style="51" customWidth="1"/>
    <col min="7" max="7" width="15.5703125" style="55" customWidth="1"/>
    <col min="8" max="8" width="16.5703125" style="51" customWidth="1"/>
    <col min="9" max="9" width="25.5703125" style="51" bestFit="1" customWidth="1"/>
    <col min="10" max="10" width="14.5703125" style="51" bestFit="1" customWidth="1"/>
    <col min="11" max="11" width="11.42578125" style="51" bestFit="1" customWidth="1"/>
    <col min="12" max="16384" width="9.42578125" style="51"/>
  </cols>
  <sheetData>
    <row r="1" spans="1:13" ht="21" customHeight="1">
      <c r="A1" s="2171" t="s">
        <v>882</v>
      </c>
      <c r="B1" s="2172"/>
      <c r="C1" s="2172"/>
      <c r="D1" s="2172"/>
      <c r="E1" s="2172"/>
      <c r="F1" s="2172"/>
      <c r="G1" s="2172"/>
      <c r="H1" s="2173"/>
      <c r="I1" s="49"/>
    </row>
    <row r="2" spans="1:13" s="50" customFormat="1" ht="23.85" customHeight="1">
      <c r="A2" s="2171" t="s">
        <v>1055</v>
      </c>
      <c r="B2" s="2172"/>
      <c r="C2" s="2172"/>
      <c r="D2" s="2172"/>
      <c r="E2" s="2172"/>
      <c r="F2" s="2172"/>
      <c r="G2" s="2172"/>
      <c r="H2" s="2173"/>
    </row>
    <row r="3" spans="1:13" s="50" customFormat="1" ht="15.75">
      <c r="A3" s="2174" t="s">
        <v>1056</v>
      </c>
      <c r="B3" s="2152"/>
      <c r="C3" s="2152"/>
      <c r="D3" s="2152"/>
      <c r="E3" s="2152"/>
      <c r="F3" s="2152"/>
      <c r="G3" s="2152"/>
      <c r="H3" s="2175"/>
    </row>
    <row r="4" spans="1:13" s="91" customFormat="1" ht="31.5">
      <c r="A4" s="1742">
        <v>2022</v>
      </c>
      <c r="B4" s="1456" t="s">
        <v>1057</v>
      </c>
      <c r="C4" s="1456" t="s">
        <v>1058</v>
      </c>
      <c r="D4" s="1457" t="s">
        <v>1059</v>
      </c>
      <c r="E4" s="1456" t="s">
        <v>53</v>
      </c>
      <c r="F4" s="1456" t="s">
        <v>1060</v>
      </c>
      <c r="G4" s="1456" t="s">
        <v>36</v>
      </c>
      <c r="H4" s="1743" t="s">
        <v>1061</v>
      </c>
    </row>
    <row r="5" spans="1:13" ht="15.75">
      <c r="A5" s="1744" t="s">
        <v>944</v>
      </c>
      <c r="B5" s="233">
        <v>189625</v>
      </c>
      <c r="C5" s="233">
        <v>0</v>
      </c>
      <c r="D5" s="233">
        <v>134385</v>
      </c>
      <c r="E5" s="233">
        <f>B5+D5</f>
        <v>324010</v>
      </c>
      <c r="F5" s="234">
        <v>289316</v>
      </c>
      <c r="G5" s="235">
        <f>E5/F5</f>
        <v>1.1199173222358942</v>
      </c>
      <c r="H5" s="1745">
        <v>2.0500000000000001E-2</v>
      </c>
      <c r="I5" s="336"/>
      <c r="J5" s="92"/>
      <c r="K5" s="106"/>
      <c r="L5" s="107"/>
      <c r="M5" s="107"/>
    </row>
    <row r="6" spans="1:13" ht="15.75">
      <c r="A6" s="1746" t="s">
        <v>945</v>
      </c>
      <c r="B6" s="1160">
        <v>190369</v>
      </c>
      <c r="C6" s="1160">
        <v>0</v>
      </c>
      <c r="D6" s="1160">
        <v>134644</v>
      </c>
      <c r="E6" s="233">
        <f t="shared" ref="E6:E16" si="0">B6+D6</f>
        <v>325013</v>
      </c>
      <c r="F6" s="234">
        <v>289316</v>
      </c>
      <c r="G6" s="235">
        <f t="shared" ref="G6:G16" si="1">E6/F6</f>
        <v>1.123384119785978</v>
      </c>
      <c r="H6" s="1745">
        <f t="shared" ref="H6:H16" si="2">(E6-E5)/E5</f>
        <v>3.0955834696459986E-3</v>
      </c>
      <c r="I6" s="336"/>
      <c r="J6" s="92"/>
      <c r="K6" s="106"/>
      <c r="L6" s="108"/>
      <c r="M6" s="108"/>
    </row>
    <row r="7" spans="1:13" ht="15.75">
      <c r="A7" s="1746" t="s">
        <v>946</v>
      </c>
      <c r="B7" s="1160">
        <v>190717</v>
      </c>
      <c r="C7" s="1160">
        <v>0</v>
      </c>
      <c r="D7" s="1160">
        <v>134266</v>
      </c>
      <c r="E7" s="233">
        <f t="shared" si="0"/>
        <v>324983</v>
      </c>
      <c r="F7" s="234">
        <v>289316</v>
      </c>
      <c r="G7" s="235">
        <f t="shared" si="1"/>
        <v>1.1232804269380194</v>
      </c>
      <c r="H7" s="1745">
        <f t="shared" si="2"/>
        <v>-9.2304000147686404E-5</v>
      </c>
      <c r="I7" s="336"/>
      <c r="J7" s="92"/>
      <c r="K7" s="106"/>
      <c r="L7" s="108"/>
      <c r="M7" s="108"/>
    </row>
    <row r="8" spans="1:13" ht="15.75">
      <c r="A8" s="1746" t="s">
        <v>947</v>
      </c>
      <c r="B8" s="1160">
        <v>201823</v>
      </c>
      <c r="C8" s="1160">
        <v>0</v>
      </c>
      <c r="D8" s="1160">
        <v>140615</v>
      </c>
      <c r="E8" s="233">
        <f t="shared" si="0"/>
        <v>342438</v>
      </c>
      <c r="F8" s="234">
        <v>289316</v>
      </c>
      <c r="G8" s="235">
        <f t="shared" si="1"/>
        <v>1.1836123823086175</v>
      </c>
      <c r="H8" s="1745">
        <f t="shared" si="2"/>
        <v>5.3710501780093116E-2</v>
      </c>
      <c r="I8" s="336"/>
      <c r="J8" s="92"/>
      <c r="K8" s="106"/>
      <c r="L8" s="108"/>
      <c r="M8" s="108"/>
    </row>
    <row r="9" spans="1:13" ht="15.75">
      <c r="A9" s="1746" t="s">
        <v>948</v>
      </c>
      <c r="B9" s="1160">
        <v>202881</v>
      </c>
      <c r="C9" s="1160">
        <v>0</v>
      </c>
      <c r="D9" s="1160">
        <v>141210</v>
      </c>
      <c r="E9" s="233">
        <f t="shared" si="0"/>
        <v>344091</v>
      </c>
      <c r="F9" s="234">
        <v>289316</v>
      </c>
      <c r="G9" s="235">
        <f t="shared" si="1"/>
        <v>1.1893258582311383</v>
      </c>
      <c r="H9" s="1745">
        <f t="shared" si="2"/>
        <v>4.8271511923326264E-3</v>
      </c>
      <c r="I9" s="336"/>
      <c r="J9" s="92"/>
      <c r="K9" s="106"/>
      <c r="L9" s="108"/>
      <c r="M9" s="108"/>
    </row>
    <row r="10" spans="1:13" ht="15.75">
      <c r="A10" s="1746" t="s">
        <v>949</v>
      </c>
      <c r="B10" s="1160">
        <v>204456</v>
      </c>
      <c r="C10" s="1160">
        <v>0</v>
      </c>
      <c r="D10" s="1160">
        <v>142168</v>
      </c>
      <c r="E10" s="233">
        <f t="shared" si="0"/>
        <v>346624</v>
      </c>
      <c r="F10" s="234">
        <v>289316</v>
      </c>
      <c r="G10" s="235">
        <f t="shared" si="1"/>
        <v>1.1980809910271122</v>
      </c>
      <c r="H10" s="1745">
        <f t="shared" si="2"/>
        <v>7.3614247393858018E-3</v>
      </c>
      <c r="I10" s="336"/>
      <c r="J10" s="92"/>
      <c r="K10" s="106"/>
      <c r="L10" s="108"/>
      <c r="M10" s="108"/>
    </row>
    <row r="11" spans="1:13" ht="15.75">
      <c r="A11" s="1746" t="s">
        <v>950</v>
      </c>
      <c r="B11" s="1160">
        <v>205537</v>
      </c>
      <c r="C11" s="1160">
        <v>0</v>
      </c>
      <c r="D11" s="1160">
        <v>142554</v>
      </c>
      <c r="E11" s="233">
        <f t="shared" si="0"/>
        <v>348091</v>
      </c>
      <c r="F11" s="234">
        <v>289316</v>
      </c>
      <c r="G11" s="235">
        <f t="shared" si="1"/>
        <v>1.2031515712922893</v>
      </c>
      <c r="H11" s="1745">
        <f t="shared" si="2"/>
        <v>4.2322516617429836E-3</v>
      </c>
      <c r="I11" s="336"/>
      <c r="J11" s="92"/>
      <c r="K11" s="106"/>
      <c r="L11" s="108"/>
      <c r="M11" s="108"/>
    </row>
    <row r="12" spans="1:13" ht="15.75">
      <c r="A12" s="1746" t="s">
        <v>951</v>
      </c>
      <c r="B12" s="1160">
        <v>207356</v>
      </c>
      <c r="C12" s="1160">
        <v>0</v>
      </c>
      <c r="D12" s="1160">
        <v>143743</v>
      </c>
      <c r="E12" s="233">
        <f t="shared" si="0"/>
        <v>351099</v>
      </c>
      <c r="F12" s="234">
        <v>289316</v>
      </c>
      <c r="G12" s="235">
        <f t="shared" si="1"/>
        <v>1.2135485075142751</v>
      </c>
      <c r="H12" s="1745">
        <f t="shared" si="2"/>
        <v>8.6414184796504371E-3</v>
      </c>
      <c r="I12" s="336"/>
      <c r="J12" s="92"/>
      <c r="K12" s="106"/>
      <c r="L12" s="108"/>
      <c r="M12" s="108"/>
    </row>
    <row r="13" spans="1:13" ht="15.75">
      <c r="A13" s="1746" t="s">
        <v>952</v>
      </c>
      <c r="B13" s="1160">
        <v>206326</v>
      </c>
      <c r="C13" s="1160">
        <v>0</v>
      </c>
      <c r="D13" s="1160">
        <v>142590</v>
      </c>
      <c r="E13" s="233">
        <f t="shared" si="0"/>
        <v>348916</v>
      </c>
      <c r="F13" s="234">
        <v>289316</v>
      </c>
      <c r="G13" s="235">
        <f t="shared" si="1"/>
        <v>1.2060031246111518</v>
      </c>
      <c r="H13" s="1745">
        <f t="shared" si="2"/>
        <v>-6.2176195318129641E-3</v>
      </c>
      <c r="I13" s="336"/>
      <c r="J13" s="92"/>
      <c r="K13" s="106"/>
      <c r="L13" s="108"/>
      <c r="M13" s="108"/>
    </row>
    <row r="14" spans="1:13" ht="15.75">
      <c r="A14" s="1746" t="s">
        <v>953</v>
      </c>
      <c r="B14" s="1160">
        <v>208193</v>
      </c>
      <c r="C14" s="1160">
        <v>0</v>
      </c>
      <c r="D14" s="1160">
        <v>145223</v>
      </c>
      <c r="E14" s="233">
        <f t="shared" si="0"/>
        <v>353416</v>
      </c>
      <c r="F14" s="234">
        <v>289316</v>
      </c>
      <c r="G14" s="235">
        <f t="shared" si="1"/>
        <v>1.2215570518049468</v>
      </c>
      <c r="H14" s="1745">
        <f t="shared" si="2"/>
        <v>1.2897086977954579E-2</v>
      </c>
      <c r="I14" s="336"/>
      <c r="J14" s="92"/>
      <c r="K14" s="106"/>
      <c r="L14" s="108"/>
      <c r="M14" s="108"/>
    </row>
    <row r="15" spans="1:13" ht="15.75">
      <c r="A15" s="1746" t="s">
        <v>954</v>
      </c>
      <c r="B15" s="1160">
        <v>208997</v>
      </c>
      <c r="C15" s="1160">
        <v>0</v>
      </c>
      <c r="D15" s="1160">
        <v>146010</v>
      </c>
      <c r="E15" s="233">
        <f t="shared" si="0"/>
        <v>355007</v>
      </c>
      <c r="F15" s="234">
        <v>289316</v>
      </c>
      <c r="G15" s="235">
        <f t="shared" si="1"/>
        <v>1.2270562291750198</v>
      </c>
      <c r="H15" s="1745">
        <f t="shared" si="2"/>
        <v>4.5017769427530161E-3</v>
      </c>
      <c r="I15" s="336"/>
      <c r="J15" s="92"/>
      <c r="K15" s="106"/>
      <c r="L15" s="108"/>
      <c r="M15" s="108"/>
    </row>
    <row r="16" spans="1:13" ht="15.75">
      <c r="A16" s="1747" t="s">
        <v>955</v>
      </c>
      <c r="B16" s="1748">
        <v>209403</v>
      </c>
      <c r="C16" s="1748">
        <v>0</v>
      </c>
      <c r="D16" s="1748">
        <v>146197</v>
      </c>
      <c r="E16" s="1748">
        <f t="shared" si="0"/>
        <v>355600</v>
      </c>
      <c r="F16" s="1749">
        <v>289316</v>
      </c>
      <c r="G16" s="1750">
        <f t="shared" si="1"/>
        <v>1.2291058911363353</v>
      </c>
      <c r="H16" s="1751">
        <f t="shared" si="2"/>
        <v>1.6703895979515897E-3</v>
      </c>
      <c r="I16" s="336"/>
      <c r="J16" s="92"/>
      <c r="K16" s="106"/>
      <c r="L16" s="108"/>
      <c r="M16" s="108"/>
    </row>
    <row r="17" spans="1:12" ht="15.75">
      <c r="A17" s="236"/>
      <c r="B17" s="205"/>
      <c r="C17" s="205"/>
      <c r="D17" s="205"/>
      <c r="E17" s="205"/>
      <c r="F17" s="205"/>
      <c r="G17" s="205"/>
      <c r="H17" s="205"/>
    </row>
    <row r="18" spans="1:12" ht="20.100000000000001" customHeight="1">
      <c r="A18" s="2176"/>
      <c r="B18" s="2176"/>
      <c r="C18" s="2176"/>
      <c r="D18" s="2176"/>
      <c r="E18" s="2176"/>
      <c r="F18" s="2176"/>
      <c r="G18" s="2176"/>
      <c r="H18" s="2176"/>
    </row>
    <row r="19" spans="1:12" ht="15.75">
      <c r="A19" s="204"/>
      <c r="B19" s="205"/>
      <c r="C19" s="205"/>
      <c r="D19" s="206"/>
      <c r="E19" s="206"/>
      <c r="F19" s="206"/>
      <c r="G19" s="205"/>
      <c r="H19" s="206"/>
      <c r="L19" s="92"/>
    </row>
    <row r="20" spans="1:12">
      <c r="D20" s="5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4">
    <mergeCell ref="A1:H1"/>
    <mergeCell ref="A2:H2"/>
    <mergeCell ref="A3:H3"/>
    <mergeCell ref="A18:H18"/>
  </mergeCells>
  <printOptions horizontalCentered="1" verticalCentered="1" headings="1" gridLines="1"/>
  <pageMargins left="0.25" right="0.25" top="0.5" bottom="0.5" header="0.3" footer="0.3"/>
  <pageSetup scale="98" firstPageNumber="106" orientation="landscape" useFirstPageNumber="1" r:id="rId2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XFD50"/>
  <sheetViews>
    <sheetView zoomScale="50" zoomScaleNormal="50" workbookViewId="0"/>
  </sheetViews>
  <sheetFormatPr defaultColWidth="8.5703125" defaultRowHeight="12.75"/>
  <cols>
    <col min="1" max="1" width="40.4257812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11" max="11" width="14.85546875" customWidth="1"/>
    <col min="17" max="17" width="13.7109375" customWidth="1"/>
  </cols>
  <sheetData>
    <row r="1" spans="1:11" ht="50.85" customHeight="1">
      <c r="A1" s="1842" t="s">
        <v>87</v>
      </c>
      <c r="B1" s="1842"/>
      <c r="C1" s="1842"/>
      <c r="D1" s="1842"/>
      <c r="E1" s="1842"/>
      <c r="F1" s="1842"/>
      <c r="G1" s="1842"/>
      <c r="H1" s="1842"/>
      <c r="I1" s="1842"/>
      <c r="J1" s="1843"/>
      <c r="K1" s="1506"/>
    </row>
    <row r="2" spans="1:11" ht="65.099999999999994" hidden="1" customHeight="1">
      <c r="A2" s="530"/>
      <c r="B2" s="492"/>
      <c r="C2" s="492"/>
      <c r="D2" s="492"/>
      <c r="E2" s="492"/>
      <c r="F2" s="492"/>
      <c r="G2" s="492"/>
      <c r="H2" s="492"/>
      <c r="I2" s="492"/>
      <c r="J2" s="493"/>
    </row>
    <row r="3" spans="1:11" ht="18.75">
      <c r="A3" s="951"/>
      <c r="B3" s="952" t="s">
        <v>88</v>
      </c>
      <c r="C3" s="952"/>
      <c r="D3" s="952"/>
      <c r="E3" s="952" t="s">
        <v>89</v>
      </c>
      <c r="F3" s="952"/>
      <c r="G3" s="952"/>
      <c r="H3" s="302" t="s">
        <v>90</v>
      </c>
      <c r="I3" s="303"/>
      <c r="J3" s="870"/>
    </row>
    <row r="4" spans="1:11" ht="20.100000000000001" customHeight="1">
      <c r="A4" s="953" t="s">
        <v>50</v>
      </c>
      <c r="B4" s="304" t="s">
        <v>51</v>
      </c>
      <c r="C4" s="304" t="s">
        <v>52</v>
      </c>
      <c r="D4" s="304" t="s">
        <v>53</v>
      </c>
      <c r="E4" s="304" t="s">
        <v>51</v>
      </c>
      <c r="F4" s="304" t="s">
        <v>52</v>
      </c>
      <c r="G4" s="304" t="s">
        <v>53</v>
      </c>
      <c r="H4" s="304" t="s">
        <v>51</v>
      </c>
      <c r="I4" s="304" t="s">
        <v>52</v>
      </c>
      <c r="J4" s="304" t="s">
        <v>53</v>
      </c>
    </row>
    <row r="5" spans="1:11" ht="17.850000000000001" customHeight="1">
      <c r="A5" s="305" t="s">
        <v>91</v>
      </c>
      <c r="B5" s="306"/>
      <c r="C5" s="307"/>
      <c r="D5" s="307"/>
      <c r="E5" s="307"/>
      <c r="F5" s="307"/>
      <c r="G5" s="307"/>
      <c r="H5" s="307"/>
      <c r="I5" s="307"/>
      <c r="J5" s="871"/>
    </row>
    <row r="6" spans="1:11" ht="15.75">
      <c r="A6" s="170" t="s">
        <v>92</v>
      </c>
      <c r="B6" s="954">
        <v>1169081.3562522349</v>
      </c>
      <c r="C6" s="954">
        <v>158278.59190011938</v>
      </c>
      <c r="D6" s="955">
        <f>B6+C6</f>
        <v>1327359.9481523542</v>
      </c>
      <c r="E6" s="954">
        <v>836771.53999999992</v>
      </c>
      <c r="F6" s="954">
        <v>123876.11999999998</v>
      </c>
      <c r="G6" s="955">
        <f>E6+F6</f>
        <v>960647.65999999992</v>
      </c>
      <c r="H6" s="450">
        <f>E6/B6</f>
        <v>0.71575133375017441</v>
      </c>
      <c r="I6" s="450">
        <f>F6/C6</f>
        <v>0.78264608316815931</v>
      </c>
      <c r="J6" s="450">
        <f t="shared" ref="H6:J9" si="0">G6/D6</f>
        <v>0.72372807491833169</v>
      </c>
    </row>
    <row r="7" spans="1:11" ht="15.75">
      <c r="A7" s="170" t="s">
        <v>93</v>
      </c>
      <c r="B7" s="954">
        <v>69194.732946668708</v>
      </c>
      <c r="C7" s="954">
        <v>2237296.3652756219</v>
      </c>
      <c r="D7" s="955">
        <f t="shared" ref="D7:D15" si="1">B7+C7</f>
        <v>2306491.0982222906</v>
      </c>
      <c r="E7" s="954">
        <v>29378.379999999997</v>
      </c>
      <c r="F7" s="954">
        <v>949900.48</v>
      </c>
      <c r="G7" s="955">
        <f t="shared" ref="G7:G15" si="2">E7+F7</f>
        <v>979278.86</v>
      </c>
      <c r="H7" s="450">
        <f t="shared" si="0"/>
        <v>0.42457537949663238</v>
      </c>
      <c r="I7" s="450">
        <f t="shared" si="0"/>
        <v>0.42457516793175398</v>
      </c>
      <c r="J7" s="450">
        <f t="shared" si="0"/>
        <v>0.42457517427870034</v>
      </c>
    </row>
    <row r="8" spans="1:11">
      <c r="A8" s="170" t="s">
        <v>94</v>
      </c>
      <c r="B8" s="954">
        <v>1545074.2091207306</v>
      </c>
      <c r="C8" s="954">
        <v>2048121.6260437591</v>
      </c>
      <c r="D8" s="955">
        <f t="shared" si="1"/>
        <v>3593195.8351644897</v>
      </c>
      <c r="E8" s="954">
        <v>968148.06</v>
      </c>
      <c r="F8" s="954">
        <v>1283359.0699999998</v>
      </c>
      <c r="G8" s="955">
        <f t="shared" si="2"/>
        <v>2251507.13</v>
      </c>
      <c r="H8" s="450">
        <f t="shared" si="0"/>
        <v>0.62660295168019975</v>
      </c>
      <c r="I8" s="450">
        <f t="shared" si="0"/>
        <v>0.62660295837947477</v>
      </c>
      <c r="J8" s="450">
        <f t="shared" si="0"/>
        <v>0.62660295549878653</v>
      </c>
    </row>
    <row r="9" spans="1:11">
      <c r="A9" s="391" t="s">
        <v>95</v>
      </c>
      <c r="B9" s="954">
        <v>1357480.7019804877</v>
      </c>
      <c r="C9" s="954">
        <v>1411687.2468840599</v>
      </c>
      <c r="D9" s="955">
        <f t="shared" si="1"/>
        <v>2769167.9488645475</v>
      </c>
      <c r="E9" s="954">
        <v>210280.88999999996</v>
      </c>
      <c r="F9" s="954">
        <v>1375510.79</v>
      </c>
      <c r="G9" s="955">
        <f t="shared" si="2"/>
        <v>1585791.68</v>
      </c>
      <c r="H9" s="450">
        <f t="shared" si="0"/>
        <v>0.15490525183393916</v>
      </c>
      <c r="I9" s="450">
        <f t="shared" si="0"/>
        <v>0.9743736036690066</v>
      </c>
      <c r="J9" s="450">
        <f t="shared" si="0"/>
        <v>0.57265998642307991</v>
      </c>
    </row>
    <row r="10" spans="1:11">
      <c r="A10" s="170" t="s">
        <v>96</v>
      </c>
      <c r="B10" s="954">
        <v>0</v>
      </c>
      <c r="C10" s="954">
        <v>0</v>
      </c>
      <c r="D10" s="955">
        <f t="shared" si="1"/>
        <v>0</v>
      </c>
      <c r="E10" s="954">
        <v>0</v>
      </c>
      <c r="F10" s="954">
        <v>0</v>
      </c>
      <c r="G10" s="955">
        <f t="shared" si="2"/>
        <v>0</v>
      </c>
      <c r="H10" s="450">
        <v>0</v>
      </c>
      <c r="I10" s="450">
        <v>0</v>
      </c>
      <c r="J10" s="450">
        <v>0</v>
      </c>
    </row>
    <row r="11" spans="1:11">
      <c r="A11" s="111" t="s">
        <v>97</v>
      </c>
      <c r="B11" s="954">
        <v>1813943.1992693476</v>
      </c>
      <c r="C11" s="954">
        <v>0</v>
      </c>
      <c r="D11" s="955">
        <f t="shared" si="1"/>
        <v>1813943.1992693476</v>
      </c>
      <c r="E11" s="954">
        <v>1369014.9699999986</v>
      </c>
      <c r="F11" s="954">
        <v>0</v>
      </c>
      <c r="G11" s="955">
        <f t="shared" si="2"/>
        <v>1369014.9699999986</v>
      </c>
      <c r="H11" s="450">
        <f>E11/B11</f>
        <v>0.75471766180519595</v>
      </c>
      <c r="I11" s="112">
        <v>0</v>
      </c>
      <c r="J11" s="450">
        <f>G11/D11</f>
        <v>0.75471766180519595</v>
      </c>
    </row>
    <row r="12" spans="1:11">
      <c r="A12" s="111" t="s">
        <v>98</v>
      </c>
      <c r="B12" s="954">
        <v>645702.54160200048</v>
      </c>
      <c r="C12" s="954">
        <v>0</v>
      </c>
      <c r="D12" s="955">
        <f t="shared" si="1"/>
        <v>645702.54160200048</v>
      </c>
      <c r="E12" s="954">
        <v>289567.95000000007</v>
      </c>
      <c r="F12" s="954">
        <v>0</v>
      </c>
      <c r="G12" s="955">
        <f>E12+F12</f>
        <v>289567.95000000007</v>
      </c>
      <c r="H12" s="450">
        <f>E12/B12</f>
        <v>0.44845409665196051</v>
      </c>
      <c r="I12" s="112">
        <v>0</v>
      </c>
      <c r="J12" s="450">
        <f>G12/D12</f>
        <v>0.44845409665196051</v>
      </c>
    </row>
    <row r="13" spans="1:11">
      <c r="A13" s="170" t="s">
        <v>99</v>
      </c>
      <c r="B13" s="954">
        <v>1863549.6446219124</v>
      </c>
      <c r="C13" s="954">
        <v>1863549.6446219124</v>
      </c>
      <c r="D13" s="955">
        <f t="shared" si="1"/>
        <v>3727099.2892438248</v>
      </c>
      <c r="E13" s="954">
        <v>1241566.8900000004</v>
      </c>
      <c r="F13" s="954">
        <v>1241566.8500000001</v>
      </c>
      <c r="G13" s="955">
        <f>E13+F13</f>
        <v>2483133.7400000002</v>
      </c>
      <c r="H13" s="450">
        <f>E13/B13</f>
        <v>0.66623762537428755</v>
      </c>
      <c r="I13" s="450">
        <f>F13/C13</f>
        <v>0.66623760390987397</v>
      </c>
      <c r="J13" s="450">
        <f>G13/D13</f>
        <v>0.66623761464208076</v>
      </c>
    </row>
    <row r="14" spans="1:11">
      <c r="A14" s="111" t="s">
        <v>100</v>
      </c>
      <c r="B14" s="954">
        <v>316271.56974057283</v>
      </c>
      <c r="C14" s="954">
        <v>316271.56974057283</v>
      </c>
      <c r="D14" s="955">
        <f t="shared" si="1"/>
        <v>632543.13948114566</v>
      </c>
      <c r="E14" s="954">
        <v>198544.88999999998</v>
      </c>
      <c r="F14" s="954">
        <v>198544.87</v>
      </c>
      <c r="G14" s="955">
        <f t="shared" si="2"/>
        <v>397089.76</v>
      </c>
      <c r="H14" s="450">
        <f>E14/B14</f>
        <v>0.62776711217786607</v>
      </c>
      <c r="I14" s="450">
        <f>F14/C14</f>
        <v>0.62776704894107249</v>
      </c>
      <c r="J14" s="450">
        <f>G14/D14</f>
        <v>0.62776708055946928</v>
      </c>
      <c r="K14" s="531"/>
    </row>
    <row r="15" spans="1:11">
      <c r="A15" s="111" t="s">
        <v>101</v>
      </c>
      <c r="B15" s="954">
        <v>0</v>
      </c>
      <c r="C15" s="954">
        <v>0</v>
      </c>
      <c r="D15" s="955">
        <f t="shared" si="1"/>
        <v>0</v>
      </c>
      <c r="E15" s="954">
        <v>0</v>
      </c>
      <c r="F15" s="954">
        <v>0</v>
      </c>
      <c r="G15" s="955">
        <f t="shared" si="2"/>
        <v>0</v>
      </c>
      <c r="H15" s="450">
        <v>0</v>
      </c>
      <c r="I15" s="450">
        <v>0</v>
      </c>
      <c r="J15" s="450">
        <v>0</v>
      </c>
      <c r="K15" s="531"/>
    </row>
    <row r="16" spans="1:11">
      <c r="A16" s="532"/>
      <c r="B16" s="955"/>
      <c r="C16" s="955"/>
      <c r="D16" s="955"/>
      <c r="E16" s="954"/>
      <c r="F16" s="954"/>
      <c r="G16" s="955"/>
      <c r="H16" s="450"/>
      <c r="I16" s="450"/>
      <c r="J16" s="450"/>
    </row>
    <row r="17" spans="1:12">
      <c r="A17" s="533"/>
      <c r="B17" s="1670"/>
      <c r="C17" s="1670"/>
      <c r="D17" s="955"/>
      <c r="E17" s="954"/>
      <c r="F17" s="954"/>
      <c r="G17" s="955"/>
      <c r="H17" s="450"/>
      <c r="I17" s="450"/>
      <c r="J17" s="450"/>
    </row>
    <row r="18" spans="1:12">
      <c r="A18" s="116" t="s">
        <v>102</v>
      </c>
      <c r="B18" s="117">
        <f>SUM(B6:B17)</f>
        <v>8780297.9555339552</v>
      </c>
      <c r="C18" s="117">
        <f>SUM(C6:C17)</f>
        <v>8035205.0444660457</v>
      </c>
      <c r="D18" s="117">
        <v>16815503</v>
      </c>
      <c r="E18" s="117">
        <f>SUM(E6:E17)</f>
        <v>5143273.5699999984</v>
      </c>
      <c r="F18" s="117">
        <f>SUM(F6:F17)</f>
        <v>5172758.1800000006</v>
      </c>
      <c r="G18" s="117">
        <f t="shared" ref="G18" si="3">E18+F18</f>
        <v>10316031.75</v>
      </c>
      <c r="H18" s="118">
        <f t="shared" ref="H18:J18" si="4">E18/B18</f>
        <v>0.58577437759482287</v>
      </c>
      <c r="I18" s="118">
        <f t="shared" si="4"/>
        <v>0.64376181458649262</v>
      </c>
      <c r="J18" s="118">
        <f t="shared" si="4"/>
        <v>0.61348338791887458</v>
      </c>
    </row>
    <row r="19" spans="1:12">
      <c r="A19" s="953"/>
      <c r="B19" s="953"/>
      <c r="C19" s="953"/>
      <c r="D19" s="953"/>
      <c r="E19" s="953"/>
      <c r="F19" s="953"/>
      <c r="G19" s="953"/>
      <c r="H19" s="953"/>
      <c r="I19" s="953"/>
      <c r="J19" s="953"/>
    </row>
    <row r="20" spans="1:12">
      <c r="A20" s="119" t="s">
        <v>103</v>
      </c>
      <c r="B20" s="955">
        <f>337201/2</f>
        <v>168600.5</v>
      </c>
      <c r="C20" s="955">
        <f>337201/2</f>
        <v>168600.5</v>
      </c>
      <c r="D20" s="955">
        <v>337201</v>
      </c>
      <c r="E20" s="954">
        <v>9581.02</v>
      </c>
      <c r="F20" s="954">
        <v>9580.8600000000024</v>
      </c>
      <c r="G20" s="955">
        <f t="shared" ref="G20:G27" si="5">E20+F20</f>
        <v>19161.880000000005</v>
      </c>
      <c r="H20" s="113">
        <f>E20/B20</f>
        <v>5.6826759114000258E-2</v>
      </c>
      <c r="I20" s="113">
        <f>F20/C20</f>
        <v>5.6825810125118267E-2</v>
      </c>
      <c r="J20" s="113">
        <f>G20/D20</f>
        <v>5.682628461955927E-2</v>
      </c>
    </row>
    <row r="21" spans="1:12">
      <c r="A21" s="111" t="s">
        <v>104</v>
      </c>
      <c r="B21" s="954">
        <f>162981/2</f>
        <v>81490.5</v>
      </c>
      <c r="C21" s="954">
        <f>162981/2</f>
        <v>81490.5</v>
      </c>
      <c r="D21" s="955">
        <v>162981</v>
      </c>
      <c r="E21" s="954">
        <v>70900.290000000023</v>
      </c>
      <c r="F21" s="954">
        <v>70900.049999999988</v>
      </c>
      <c r="G21" s="955">
        <f t="shared" si="5"/>
        <v>141800.34000000003</v>
      </c>
      <c r="H21" s="113">
        <f>E21/B21</f>
        <v>0.87004362471699181</v>
      </c>
      <c r="I21" s="113">
        <f>F21/C21</f>
        <v>0.87004067958841813</v>
      </c>
      <c r="J21" s="113">
        <f t="shared" ref="J21:J27" si="6">G21/D21</f>
        <v>0.87004215215270508</v>
      </c>
    </row>
    <row r="22" spans="1:12">
      <c r="A22" s="111" t="s">
        <v>105</v>
      </c>
      <c r="B22" s="954">
        <f>1069140/2</f>
        <v>534570</v>
      </c>
      <c r="C22" s="954">
        <f>1069140/2</f>
        <v>534570</v>
      </c>
      <c r="D22" s="955">
        <v>1069140</v>
      </c>
      <c r="E22" s="954">
        <v>534818.79000000015</v>
      </c>
      <c r="F22" s="954">
        <v>534818.77</v>
      </c>
      <c r="G22" s="955">
        <f t="shared" si="5"/>
        <v>1069637.56</v>
      </c>
      <c r="H22" s="113">
        <f>E22/B22</f>
        <v>1.0004654020988835</v>
      </c>
      <c r="I22" s="113">
        <f>F22/C22</f>
        <v>1.0004653646856352</v>
      </c>
      <c r="J22" s="112">
        <f>G22/D22</f>
        <v>1.0004653833922592</v>
      </c>
    </row>
    <row r="23" spans="1:12">
      <c r="A23" s="120" t="s">
        <v>106</v>
      </c>
      <c r="B23" s="954"/>
      <c r="C23" s="954"/>
      <c r="D23" s="955">
        <v>0</v>
      </c>
      <c r="E23" s="954">
        <v>0</v>
      </c>
      <c r="F23" s="954">
        <v>0</v>
      </c>
      <c r="G23" s="955">
        <f t="shared" si="5"/>
        <v>0</v>
      </c>
      <c r="H23" s="113">
        <v>0</v>
      </c>
      <c r="I23" s="113">
        <v>0</v>
      </c>
      <c r="J23" s="114">
        <v>0</v>
      </c>
    </row>
    <row r="24" spans="1:12">
      <c r="A24" s="121" t="s">
        <v>107</v>
      </c>
      <c r="B24" s="954">
        <f>162500/2</f>
        <v>81250</v>
      </c>
      <c r="C24" s="954">
        <f>162500/2</f>
        <v>81250</v>
      </c>
      <c r="D24" s="955">
        <v>162500</v>
      </c>
      <c r="E24" s="954">
        <v>59268.310000000005</v>
      </c>
      <c r="F24" s="954">
        <v>59268.319999999992</v>
      </c>
      <c r="G24" s="955">
        <f t="shared" si="5"/>
        <v>118536.63</v>
      </c>
      <c r="H24" s="113">
        <f t="shared" ref="H24:I28" si="7">E24/B24</f>
        <v>0.72945612307692309</v>
      </c>
      <c r="I24" s="113">
        <f t="shared" si="7"/>
        <v>0.72945624615384608</v>
      </c>
      <c r="J24" s="112">
        <f t="shared" si="6"/>
        <v>0.72945618461538464</v>
      </c>
    </row>
    <row r="25" spans="1:12">
      <c r="A25" s="111" t="s">
        <v>108</v>
      </c>
      <c r="B25" s="954">
        <f>294680/2</f>
        <v>147340</v>
      </c>
      <c r="C25" s="954">
        <f>294680/2</f>
        <v>147340</v>
      </c>
      <c r="D25" s="955">
        <v>294680</v>
      </c>
      <c r="E25" s="954">
        <v>145671.935</v>
      </c>
      <c r="F25" s="954">
        <v>145671.69499999995</v>
      </c>
      <c r="G25" s="955">
        <f t="shared" si="5"/>
        <v>291343.62999999995</v>
      </c>
      <c r="H25" s="113">
        <f t="shared" si="7"/>
        <v>0.9886788041265101</v>
      </c>
      <c r="I25" s="113">
        <f t="shared" si="7"/>
        <v>0.98867717524093901</v>
      </c>
      <c r="J25" s="112">
        <f t="shared" si="6"/>
        <v>0.98867798968372456</v>
      </c>
    </row>
    <row r="26" spans="1:12">
      <c r="A26" s="111" t="s">
        <v>109</v>
      </c>
      <c r="B26" s="954">
        <f>5104453/2</f>
        <v>2552226.5</v>
      </c>
      <c r="C26" s="954">
        <f>5104453/2</f>
        <v>2552226.5</v>
      </c>
      <c r="D26" s="955">
        <v>5104453</v>
      </c>
      <c r="E26" s="954">
        <v>1175035.345</v>
      </c>
      <c r="F26" s="954">
        <v>1175034.1749999998</v>
      </c>
      <c r="G26" s="955">
        <f t="shared" si="5"/>
        <v>2350069.5199999996</v>
      </c>
      <c r="H26" s="113">
        <f t="shared" si="7"/>
        <v>0.46039618544827426</v>
      </c>
      <c r="I26" s="113">
        <f t="shared" si="7"/>
        <v>0.46039572702501125</v>
      </c>
      <c r="J26" s="112">
        <f t="shared" si="6"/>
        <v>0.4603959562366427</v>
      </c>
      <c r="L26" s="531"/>
    </row>
    <row r="27" spans="1:12">
      <c r="A27" s="115" t="s">
        <v>110</v>
      </c>
      <c r="B27" s="954">
        <f>53113/2</f>
        <v>26556.5</v>
      </c>
      <c r="C27" s="954">
        <f>53113/2</f>
        <v>26556.5</v>
      </c>
      <c r="D27" s="955">
        <v>53113</v>
      </c>
      <c r="E27" s="954">
        <v>16191.059999999998</v>
      </c>
      <c r="F27" s="954">
        <v>16191.029999999999</v>
      </c>
      <c r="G27" s="955">
        <f t="shared" si="5"/>
        <v>32382.089999999997</v>
      </c>
      <c r="H27" s="113">
        <f t="shared" si="7"/>
        <v>0.60968350497994828</v>
      </c>
      <c r="I27" s="113">
        <f t="shared" si="7"/>
        <v>0.60968237531301184</v>
      </c>
      <c r="J27" s="112">
        <f t="shared" si="6"/>
        <v>0.60968294014648006</v>
      </c>
    </row>
    <row r="28" spans="1:12">
      <c r="A28" s="767" t="s">
        <v>111</v>
      </c>
      <c r="B28" s="954">
        <f>306076/2</f>
        <v>153038</v>
      </c>
      <c r="C28" s="954">
        <f>306076/2</f>
        <v>153038</v>
      </c>
      <c r="D28" s="955">
        <v>306076</v>
      </c>
      <c r="E28" s="954">
        <v>15395.260000000002</v>
      </c>
      <c r="F28" s="954">
        <v>15395.110000000004</v>
      </c>
      <c r="G28" s="955">
        <f t="shared" ref="G28" si="8">E28+F28</f>
        <v>30790.370000000006</v>
      </c>
      <c r="H28" s="113">
        <f t="shared" si="7"/>
        <v>0.10059762934695959</v>
      </c>
      <c r="I28" s="113">
        <f t="shared" si="7"/>
        <v>0.10059664919823838</v>
      </c>
      <c r="J28" s="112">
        <f t="shared" ref="J28" si="9">G28/D28</f>
        <v>0.10059713927259899</v>
      </c>
    </row>
    <row r="29" spans="1:12" ht="15.6" customHeight="1">
      <c r="A29" s="872"/>
      <c r="B29" s="954"/>
      <c r="C29" s="954"/>
      <c r="D29" s="955"/>
      <c r="E29" s="954"/>
      <c r="F29" s="954"/>
      <c r="G29" s="955"/>
      <c r="H29" s="112"/>
      <c r="I29" s="112"/>
      <c r="J29" s="112"/>
    </row>
    <row r="30" spans="1:12">
      <c r="A30" s="802" t="s">
        <v>112</v>
      </c>
      <c r="B30" s="956">
        <f t="shared" ref="B30:G30" si="10">SUM(B20:B28)</f>
        <v>3745072</v>
      </c>
      <c r="C30" s="956">
        <f t="shared" si="10"/>
        <v>3745072</v>
      </c>
      <c r="D30" s="956">
        <f t="shared" si="10"/>
        <v>7490144</v>
      </c>
      <c r="E30" s="956">
        <f t="shared" si="10"/>
        <v>2026862.0100000002</v>
      </c>
      <c r="F30" s="956">
        <f t="shared" si="10"/>
        <v>2026860.0099999998</v>
      </c>
      <c r="G30" s="956">
        <f t="shared" si="10"/>
        <v>4053722.0199999996</v>
      </c>
      <c r="H30" s="113">
        <f>E30/B30</f>
        <v>0.54120775515130293</v>
      </c>
      <c r="I30" s="113">
        <f>F30/C30</f>
        <v>0.54120722111617603</v>
      </c>
      <c r="J30" s="112">
        <f t="shared" ref="J30" si="11">G30/D30</f>
        <v>0.54120748813373942</v>
      </c>
    </row>
    <row r="31" spans="1:12">
      <c r="A31" s="122" t="s">
        <v>113</v>
      </c>
      <c r="B31" s="117">
        <f>B18+B30</f>
        <v>12525369.955533955</v>
      </c>
      <c r="C31" s="117">
        <f>C18+C30</f>
        <v>11780277.044466045</v>
      </c>
      <c r="D31" s="117">
        <f>D18+D30</f>
        <v>24305647</v>
      </c>
      <c r="E31" s="461">
        <f t="shared" ref="E31:G31" si="12">E18+E30</f>
        <v>7170135.5799999982</v>
      </c>
      <c r="F31" s="461">
        <f t="shared" si="12"/>
        <v>7199618.1900000004</v>
      </c>
      <c r="G31" s="461">
        <f t="shared" si="12"/>
        <v>14369753.77</v>
      </c>
      <c r="H31" s="118">
        <f>E31/B31</f>
        <v>0.57244900593391979</v>
      </c>
      <c r="I31" s="118">
        <f>F31/C31</f>
        <v>0.61115864786746465</v>
      </c>
      <c r="J31" s="118">
        <f>G31/D31</f>
        <v>0.59121050223431615</v>
      </c>
    </row>
    <row r="32" spans="1:12">
      <c r="A32" s="302" t="s">
        <v>114</v>
      </c>
      <c r="B32" s="303"/>
      <c r="C32" s="303"/>
      <c r="D32" s="303"/>
      <c r="E32" s="303"/>
      <c r="F32" s="303"/>
      <c r="G32" s="303"/>
      <c r="H32" s="303"/>
      <c r="I32" s="303"/>
      <c r="J32" s="870"/>
    </row>
    <row r="33" spans="1:16384">
      <c r="A33" s="123" t="s">
        <v>115</v>
      </c>
      <c r="B33" s="953"/>
      <c r="C33" s="953"/>
      <c r="D33" s="953"/>
      <c r="E33" s="954">
        <v>628169</v>
      </c>
      <c r="F33" s="954">
        <v>623251</v>
      </c>
      <c r="G33" s="956">
        <f t="shared" ref="G33" si="13">E33+F33</f>
        <v>1251420</v>
      </c>
      <c r="H33" s="953"/>
      <c r="I33" s="953"/>
      <c r="J33" s="953"/>
    </row>
    <row r="34" spans="1:16384">
      <c r="A34" s="957" t="s">
        <v>116</v>
      </c>
      <c r="B34" s="953"/>
      <c r="C34" s="954">
        <v>200000</v>
      </c>
      <c r="D34" s="956">
        <f>C34</f>
        <v>200000</v>
      </c>
      <c r="E34" s="953"/>
      <c r="F34" s="958">
        <v>151359</v>
      </c>
      <c r="G34" s="956">
        <f>F34</f>
        <v>151359</v>
      </c>
      <c r="H34" s="953"/>
      <c r="I34" s="112">
        <f>F34/C34</f>
        <v>0.756795</v>
      </c>
      <c r="J34" s="112">
        <f>G34/D34</f>
        <v>0.756795</v>
      </c>
    </row>
    <row r="35" spans="1:16384" ht="15">
      <c r="A35" s="124"/>
      <c r="B35" s="124"/>
      <c r="C35" s="124"/>
      <c r="D35" s="124"/>
      <c r="E35" s="124"/>
      <c r="F35" s="124"/>
      <c r="G35" s="125"/>
      <c r="H35" s="126"/>
      <c r="I35" s="126"/>
      <c r="J35" s="126"/>
    </row>
    <row r="36" spans="1:16384" ht="16.350000000000001" customHeight="1">
      <c r="A36" s="1844"/>
      <c r="B36" s="1845"/>
      <c r="C36" s="1845"/>
      <c r="D36" s="1845"/>
      <c r="E36" s="1845"/>
      <c r="F36" s="1845"/>
      <c r="G36" s="1845"/>
      <c r="H36" s="1845"/>
      <c r="I36" s="1845"/>
      <c r="J36" s="1845"/>
    </row>
    <row r="37" spans="1:16384">
      <c r="A37" s="1846" t="s">
        <v>117</v>
      </c>
      <c r="B37" s="1846"/>
      <c r="C37" s="1846"/>
      <c r="D37" s="1846"/>
      <c r="E37" s="1846"/>
      <c r="F37" s="1846"/>
      <c r="G37" s="1846"/>
      <c r="H37" s="1846"/>
      <c r="I37" s="1846"/>
      <c r="J37" s="1846"/>
    </row>
    <row r="38" spans="1:16384" ht="15">
      <c r="A38" s="1846" t="s">
        <v>118</v>
      </c>
      <c r="B38" s="1846"/>
      <c r="C38" s="1846"/>
      <c r="D38" s="1846"/>
      <c r="E38" s="1846"/>
      <c r="F38" s="1846"/>
      <c r="G38" s="1846"/>
      <c r="H38" s="1846"/>
      <c r="I38" s="1846"/>
      <c r="J38" s="1846"/>
      <c r="K38" s="1844"/>
      <c r="L38" s="1844"/>
      <c r="M38" s="1844"/>
      <c r="N38" s="1844"/>
      <c r="O38" s="1844"/>
      <c r="P38" s="1844"/>
      <c r="Q38" s="1844"/>
      <c r="R38" s="1844"/>
      <c r="S38" s="1844"/>
      <c r="T38" s="1844"/>
      <c r="U38" s="1844"/>
      <c r="V38" s="1844"/>
      <c r="W38" s="1844"/>
      <c r="X38" s="1844"/>
      <c r="Y38" s="1844"/>
      <c r="Z38" s="1844"/>
      <c r="AA38" s="1844"/>
      <c r="AB38" s="1844"/>
      <c r="AC38" s="1844"/>
      <c r="AD38" s="1844"/>
      <c r="AE38" s="1844"/>
      <c r="AF38" s="1844"/>
      <c r="AG38" s="1844"/>
      <c r="AH38" s="1844"/>
      <c r="AI38" s="1844"/>
      <c r="AJ38" s="1844"/>
      <c r="AK38" s="1844"/>
      <c r="AL38" s="1844"/>
      <c r="AM38" s="1844"/>
      <c r="AN38" s="1844"/>
      <c r="AO38" s="1844"/>
      <c r="AP38" s="1844"/>
      <c r="AQ38" s="1844"/>
      <c r="AR38" s="1844"/>
      <c r="AS38" s="1844"/>
      <c r="AT38" s="1844"/>
      <c r="AU38" s="1844"/>
      <c r="AV38" s="1844"/>
      <c r="AW38" s="1844"/>
      <c r="AX38" s="1844"/>
      <c r="AY38" s="1844"/>
      <c r="AZ38" s="1844"/>
      <c r="BA38" s="1844"/>
      <c r="BB38" s="1844"/>
      <c r="BC38" s="1844"/>
      <c r="BD38" s="1844"/>
      <c r="BE38" s="1844"/>
      <c r="BF38" s="1844"/>
      <c r="BG38" s="1844"/>
      <c r="BH38" s="1844"/>
      <c r="BI38" s="1844"/>
      <c r="BJ38" s="1844"/>
      <c r="BK38" s="1844"/>
      <c r="BL38" s="1844"/>
      <c r="BM38" s="1844"/>
      <c r="BN38" s="1844"/>
      <c r="BO38" s="1844"/>
      <c r="BP38" s="1844"/>
      <c r="BQ38" s="1844"/>
      <c r="BR38" s="1844"/>
      <c r="BS38" s="1844"/>
      <c r="BT38" s="1844"/>
      <c r="BU38" s="1844"/>
      <c r="BV38" s="1844"/>
      <c r="BW38" s="1844"/>
      <c r="BX38" s="1844"/>
      <c r="BY38" s="1844"/>
      <c r="BZ38" s="1844"/>
      <c r="CA38" s="1844"/>
      <c r="CB38" s="1844"/>
      <c r="CC38" s="1844"/>
      <c r="CD38" s="1844"/>
      <c r="CE38" s="1844"/>
      <c r="CF38" s="1844"/>
      <c r="CG38" s="1844"/>
      <c r="CH38" s="1844"/>
      <c r="CI38" s="1844"/>
      <c r="CJ38" s="1844"/>
      <c r="CK38" s="1844"/>
      <c r="CL38" s="1844"/>
      <c r="CM38" s="1844"/>
      <c r="CN38" s="1844"/>
      <c r="CO38" s="1844"/>
      <c r="CP38" s="1844"/>
      <c r="CQ38" s="1844"/>
      <c r="CR38" s="1844"/>
      <c r="CS38" s="1844"/>
      <c r="CT38" s="1844"/>
      <c r="CU38" s="1844"/>
      <c r="CV38" s="1844"/>
      <c r="CW38" s="1844"/>
      <c r="CX38" s="1844"/>
      <c r="CY38" s="1844"/>
      <c r="CZ38" s="1844"/>
      <c r="DA38" s="1844"/>
      <c r="DB38" s="1844"/>
      <c r="DC38" s="1844"/>
      <c r="DD38" s="1844"/>
      <c r="DE38" s="1844"/>
      <c r="DF38" s="1844"/>
      <c r="DG38" s="1844"/>
      <c r="DH38" s="1844"/>
      <c r="DI38" s="1844"/>
      <c r="DJ38" s="1844"/>
      <c r="DK38" s="1844"/>
      <c r="DL38" s="1844"/>
      <c r="DM38" s="1844"/>
      <c r="DN38" s="1844"/>
      <c r="DO38" s="1844"/>
      <c r="DP38" s="1844"/>
      <c r="DQ38" s="1844"/>
      <c r="DR38" s="1844"/>
      <c r="DS38" s="1844"/>
      <c r="DT38" s="1844"/>
      <c r="DU38" s="1844"/>
      <c r="DV38" s="1844"/>
      <c r="DW38" s="1844"/>
      <c r="DX38" s="1844"/>
      <c r="DY38" s="1844"/>
      <c r="DZ38" s="1844"/>
      <c r="EA38" s="1844"/>
      <c r="EB38" s="1844"/>
      <c r="EC38" s="1844"/>
      <c r="ED38" s="1844"/>
      <c r="EE38" s="1844"/>
      <c r="EF38" s="1844"/>
      <c r="EG38" s="1844"/>
      <c r="EH38" s="1844"/>
      <c r="EI38" s="1844"/>
      <c r="EJ38" s="1844"/>
      <c r="EK38" s="1844"/>
      <c r="EL38" s="1844"/>
      <c r="EM38" s="1844"/>
      <c r="EN38" s="1844"/>
      <c r="EO38" s="1844"/>
      <c r="EP38" s="1844"/>
      <c r="EQ38" s="1844"/>
      <c r="ER38" s="1844"/>
      <c r="ES38" s="1844"/>
      <c r="ET38" s="1844"/>
      <c r="EU38" s="1844"/>
      <c r="EV38" s="1844"/>
      <c r="EW38" s="1844"/>
      <c r="EX38" s="1844"/>
      <c r="EY38" s="1844"/>
      <c r="EZ38" s="1844"/>
      <c r="FA38" s="1844"/>
      <c r="FB38" s="1844"/>
      <c r="FC38" s="1844"/>
      <c r="FD38" s="1844"/>
      <c r="FE38" s="1844"/>
      <c r="FF38" s="1844"/>
      <c r="FG38" s="1844"/>
      <c r="FH38" s="1844"/>
      <c r="FI38" s="1844"/>
      <c r="FJ38" s="1844"/>
      <c r="FK38" s="1844"/>
      <c r="FL38" s="1844"/>
      <c r="FM38" s="1844"/>
      <c r="FN38" s="1844"/>
      <c r="FO38" s="1844"/>
      <c r="FP38" s="1844"/>
      <c r="FQ38" s="1844"/>
      <c r="FR38" s="1844"/>
      <c r="FS38" s="1844"/>
      <c r="FT38" s="1844"/>
      <c r="FU38" s="1844"/>
      <c r="FV38" s="1844"/>
      <c r="FW38" s="1844"/>
      <c r="FX38" s="1844"/>
      <c r="FY38" s="1844"/>
      <c r="FZ38" s="1844"/>
      <c r="GA38" s="1844"/>
      <c r="GB38" s="1844"/>
      <c r="GC38" s="1844"/>
      <c r="GD38" s="1844"/>
      <c r="GE38" s="1844"/>
      <c r="GF38" s="1844"/>
      <c r="GG38" s="1844"/>
      <c r="GH38" s="1844"/>
      <c r="GI38" s="1844"/>
      <c r="GJ38" s="1844"/>
      <c r="GK38" s="1844"/>
      <c r="GL38" s="1844"/>
      <c r="GM38" s="1844"/>
      <c r="GN38" s="1844"/>
      <c r="GO38" s="1844"/>
      <c r="GP38" s="1844"/>
      <c r="GQ38" s="1844"/>
      <c r="GR38" s="1844"/>
      <c r="GS38" s="1844"/>
      <c r="GT38" s="1844"/>
      <c r="GU38" s="1844"/>
      <c r="GV38" s="1844"/>
      <c r="GW38" s="1844"/>
      <c r="GX38" s="1844"/>
      <c r="GY38" s="1844"/>
      <c r="GZ38" s="1844"/>
      <c r="HA38" s="1844"/>
      <c r="HB38" s="1844"/>
      <c r="HC38" s="1844"/>
      <c r="HD38" s="1844"/>
      <c r="HE38" s="1844"/>
      <c r="HF38" s="1844"/>
      <c r="HG38" s="1844"/>
      <c r="HH38" s="1844"/>
      <c r="HI38" s="1844"/>
      <c r="HJ38" s="1844"/>
      <c r="HK38" s="1844"/>
      <c r="HL38" s="1844"/>
      <c r="HM38" s="1844"/>
      <c r="HN38" s="1844"/>
      <c r="HO38" s="1844"/>
      <c r="HP38" s="1844"/>
      <c r="HQ38" s="1844"/>
      <c r="HR38" s="1844"/>
      <c r="HS38" s="1844"/>
      <c r="HT38" s="1844"/>
      <c r="HU38" s="1844"/>
      <c r="HV38" s="1844"/>
      <c r="HW38" s="1844"/>
      <c r="HX38" s="1844"/>
      <c r="HY38" s="1844"/>
      <c r="HZ38" s="1844"/>
      <c r="IA38" s="1844"/>
      <c r="IB38" s="1844"/>
      <c r="IC38" s="1844"/>
      <c r="ID38" s="1844"/>
      <c r="IE38" s="1844"/>
      <c r="IF38" s="1844"/>
      <c r="IG38" s="1844"/>
      <c r="IH38" s="1844"/>
      <c r="II38" s="1844"/>
      <c r="IJ38" s="1844"/>
      <c r="IK38" s="1844"/>
      <c r="IL38" s="1844"/>
      <c r="IM38" s="1844"/>
      <c r="IN38" s="1844"/>
      <c r="IO38" s="1844"/>
      <c r="IP38" s="1844"/>
      <c r="IQ38" s="1844"/>
      <c r="IR38" s="1844"/>
      <c r="IS38" s="1844"/>
      <c r="IT38" s="1844"/>
      <c r="IU38" s="1844"/>
      <c r="IV38" s="1844"/>
      <c r="IW38" s="1844"/>
      <c r="IX38" s="1844"/>
      <c r="IY38" s="1844"/>
      <c r="IZ38" s="1844"/>
      <c r="JA38" s="1844"/>
      <c r="JB38" s="1844"/>
      <c r="JC38" s="1844"/>
      <c r="JD38" s="1844"/>
      <c r="JE38" s="1844"/>
      <c r="JF38" s="1844"/>
      <c r="JG38" s="1844"/>
      <c r="JH38" s="1844"/>
      <c r="JI38" s="1844"/>
      <c r="JJ38" s="1844"/>
      <c r="JK38" s="1844"/>
      <c r="JL38" s="1844"/>
      <c r="JM38" s="1844"/>
      <c r="JN38" s="1844"/>
      <c r="JO38" s="1844"/>
      <c r="JP38" s="1844"/>
      <c r="JQ38" s="1844"/>
      <c r="JR38" s="1844"/>
      <c r="JS38" s="1844"/>
      <c r="JT38" s="1844"/>
      <c r="JU38" s="1844"/>
      <c r="JV38" s="1844"/>
      <c r="JW38" s="1844"/>
      <c r="JX38" s="1844"/>
      <c r="JY38" s="1844"/>
      <c r="JZ38" s="1844"/>
      <c r="KA38" s="1844"/>
      <c r="KB38" s="1844"/>
      <c r="KC38" s="1844"/>
      <c r="KD38" s="1844"/>
      <c r="KE38" s="1844"/>
      <c r="KF38" s="1844"/>
      <c r="KG38" s="1844"/>
      <c r="KH38" s="1844"/>
      <c r="KI38" s="1844"/>
      <c r="KJ38" s="1844"/>
      <c r="KK38" s="1844"/>
      <c r="KL38" s="1844"/>
      <c r="KM38" s="1844"/>
      <c r="KN38" s="1844"/>
      <c r="KO38" s="1844"/>
      <c r="KP38" s="1844"/>
      <c r="KQ38" s="1844"/>
      <c r="KR38" s="1844"/>
      <c r="KS38" s="1844"/>
      <c r="KT38" s="1844"/>
      <c r="KU38" s="1844"/>
      <c r="KV38" s="1844"/>
      <c r="KW38" s="1844"/>
      <c r="KX38" s="1844"/>
      <c r="KY38" s="1844"/>
      <c r="KZ38" s="1844"/>
      <c r="LA38" s="1844"/>
      <c r="LB38" s="1844"/>
      <c r="LC38" s="1844"/>
      <c r="LD38" s="1844"/>
      <c r="LE38" s="1844"/>
      <c r="LF38" s="1844"/>
      <c r="LG38" s="1844"/>
      <c r="LH38" s="1844"/>
      <c r="LI38" s="1844"/>
      <c r="LJ38" s="1844"/>
      <c r="LK38" s="1844"/>
      <c r="LL38" s="1844"/>
      <c r="LM38" s="1844"/>
      <c r="LN38" s="1844"/>
      <c r="LO38" s="1844"/>
      <c r="LP38" s="1844"/>
      <c r="LQ38" s="1844"/>
      <c r="LR38" s="1844"/>
      <c r="LS38" s="1844"/>
      <c r="LT38" s="1844"/>
      <c r="LU38" s="1844"/>
      <c r="LV38" s="1844"/>
      <c r="LW38" s="1844"/>
      <c r="LX38" s="1844"/>
      <c r="LY38" s="1844"/>
      <c r="LZ38" s="1844"/>
      <c r="MA38" s="1844"/>
      <c r="MB38" s="1844"/>
      <c r="MC38" s="1844"/>
      <c r="MD38" s="1844"/>
      <c r="ME38" s="1844"/>
      <c r="MF38" s="1844"/>
      <c r="MG38" s="1844"/>
      <c r="MH38" s="1844"/>
      <c r="MI38" s="1844"/>
      <c r="MJ38" s="1844"/>
      <c r="MK38" s="1844"/>
      <c r="ML38" s="1844"/>
      <c r="MM38" s="1844"/>
      <c r="MN38" s="1844"/>
      <c r="MO38" s="1844"/>
      <c r="MP38" s="1844"/>
      <c r="MQ38" s="1844"/>
      <c r="MR38" s="1844"/>
      <c r="MS38" s="1844"/>
      <c r="MT38" s="1844"/>
      <c r="MU38" s="1844"/>
      <c r="MV38" s="1844"/>
      <c r="MW38" s="1844"/>
      <c r="MX38" s="1844"/>
      <c r="MY38" s="1844"/>
      <c r="MZ38" s="1844"/>
      <c r="NA38" s="1844"/>
      <c r="NB38" s="1844"/>
      <c r="NC38" s="1844"/>
      <c r="ND38" s="1844"/>
      <c r="NE38" s="1844"/>
      <c r="NF38" s="1844"/>
      <c r="NG38" s="1844"/>
      <c r="NH38" s="1844"/>
      <c r="NI38" s="1844"/>
      <c r="NJ38" s="1844"/>
      <c r="NK38" s="1844"/>
      <c r="NL38" s="1844"/>
      <c r="NM38" s="1844"/>
      <c r="NN38" s="1844"/>
      <c r="NO38" s="1844"/>
      <c r="NP38" s="1844"/>
      <c r="NQ38" s="1844"/>
      <c r="NR38" s="1844"/>
      <c r="NS38" s="1844"/>
      <c r="NT38" s="1844"/>
      <c r="NU38" s="1844"/>
      <c r="NV38" s="1844"/>
      <c r="NW38" s="1844"/>
      <c r="NX38" s="1844"/>
      <c r="NY38" s="1844"/>
      <c r="NZ38" s="1844"/>
      <c r="OA38" s="1844"/>
      <c r="OB38" s="1844"/>
      <c r="OC38" s="1844"/>
      <c r="OD38" s="1844"/>
      <c r="OE38" s="1844"/>
      <c r="OF38" s="1844"/>
      <c r="OG38" s="1844"/>
      <c r="OH38" s="1844"/>
      <c r="OI38" s="1844"/>
      <c r="OJ38" s="1844"/>
      <c r="OK38" s="1844"/>
      <c r="OL38" s="1844"/>
      <c r="OM38" s="1844"/>
      <c r="ON38" s="1844"/>
      <c r="OO38" s="1844"/>
      <c r="OP38" s="1844"/>
      <c r="OQ38" s="1844"/>
      <c r="OR38" s="1844"/>
      <c r="OS38" s="1844"/>
      <c r="OT38" s="1844"/>
      <c r="OU38" s="1844"/>
      <c r="OV38" s="1844"/>
      <c r="OW38" s="1844"/>
      <c r="OX38" s="1844"/>
      <c r="OY38" s="1844"/>
      <c r="OZ38" s="1844"/>
      <c r="PA38" s="1844"/>
      <c r="PB38" s="1844"/>
      <c r="PC38" s="1844"/>
      <c r="PD38" s="1844"/>
      <c r="PE38" s="1844"/>
      <c r="PF38" s="1844"/>
      <c r="PG38" s="1844"/>
      <c r="PH38" s="1844"/>
      <c r="PI38" s="1844"/>
      <c r="PJ38" s="1844"/>
      <c r="PK38" s="1844"/>
      <c r="PL38" s="1844"/>
      <c r="PM38" s="1844"/>
      <c r="PN38" s="1844"/>
      <c r="PO38" s="1844"/>
      <c r="PP38" s="1844"/>
      <c r="PQ38" s="1844"/>
      <c r="PR38" s="1844"/>
      <c r="PS38" s="1844"/>
      <c r="PT38" s="1844"/>
      <c r="PU38" s="1844"/>
      <c r="PV38" s="1844"/>
      <c r="PW38" s="1844"/>
      <c r="PX38" s="1844"/>
      <c r="PY38" s="1844"/>
      <c r="PZ38" s="1844"/>
      <c r="QA38" s="1844"/>
      <c r="QB38" s="1844"/>
      <c r="QC38" s="1844"/>
      <c r="QD38" s="1844"/>
      <c r="QE38" s="1844"/>
      <c r="QF38" s="1844"/>
      <c r="QG38" s="1844"/>
      <c r="QH38" s="1844"/>
      <c r="QI38" s="1844"/>
      <c r="QJ38" s="1844"/>
      <c r="QK38" s="1844"/>
      <c r="QL38" s="1844"/>
      <c r="QM38" s="1844"/>
      <c r="QN38" s="1844"/>
      <c r="QO38" s="1844"/>
      <c r="QP38" s="1844"/>
      <c r="QQ38" s="1844"/>
      <c r="QR38" s="1844"/>
      <c r="QS38" s="1844"/>
      <c r="QT38" s="1844"/>
      <c r="QU38" s="1844"/>
      <c r="QV38" s="1844"/>
      <c r="QW38" s="1844"/>
      <c r="QX38" s="1844"/>
      <c r="QY38" s="1844"/>
      <c r="QZ38" s="1844"/>
      <c r="RA38" s="1844"/>
      <c r="RB38" s="1844"/>
      <c r="RC38" s="1844"/>
      <c r="RD38" s="1844"/>
      <c r="RE38" s="1844"/>
      <c r="RF38" s="1844"/>
      <c r="RG38" s="1844"/>
      <c r="RH38" s="1844"/>
      <c r="RI38" s="1844"/>
      <c r="RJ38" s="1844"/>
      <c r="RK38" s="1844"/>
      <c r="RL38" s="1844"/>
      <c r="RM38" s="1844"/>
      <c r="RN38" s="1844"/>
      <c r="RO38" s="1844"/>
      <c r="RP38" s="1844"/>
      <c r="RQ38" s="1844"/>
      <c r="RR38" s="1844"/>
      <c r="RS38" s="1844"/>
      <c r="RT38" s="1844"/>
      <c r="RU38" s="1844"/>
      <c r="RV38" s="1844"/>
      <c r="RW38" s="1844"/>
      <c r="RX38" s="1844"/>
      <c r="RY38" s="1844"/>
      <c r="RZ38" s="1844"/>
      <c r="SA38" s="1844"/>
      <c r="SB38" s="1844"/>
      <c r="SC38" s="1844"/>
      <c r="SD38" s="1844"/>
      <c r="SE38" s="1844"/>
      <c r="SF38" s="1844"/>
      <c r="SG38" s="1844"/>
      <c r="SH38" s="1844"/>
      <c r="SI38" s="1844"/>
      <c r="SJ38" s="1844"/>
      <c r="SK38" s="1844"/>
      <c r="SL38" s="1844"/>
      <c r="SM38" s="1844"/>
      <c r="SN38" s="1844"/>
      <c r="SO38" s="1844"/>
      <c r="SP38" s="1844"/>
      <c r="SQ38" s="1844"/>
      <c r="SR38" s="1844"/>
      <c r="SS38" s="1844"/>
      <c r="ST38" s="1844"/>
      <c r="SU38" s="1844"/>
      <c r="SV38" s="1844"/>
      <c r="SW38" s="1844"/>
      <c r="SX38" s="1844"/>
      <c r="SY38" s="1844"/>
      <c r="SZ38" s="1844"/>
      <c r="TA38" s="1844"/>
      <c r="TB38" s="1844"/>
      <c r="TC38" s="1844"/>
      <c r="TD38" s="1844"/>
      <c r="TE38" s="1844"/>
      <c r="TF38" s="1844"/>
      <c r="TG38" s="1844"/>
      <c r="TH38" s="1844"/>
      <c r="TI38" s="1844"/>
      <c r="TJ38" s="1844"/>
      <c r="TK38" s="1844"/>
      <c r="TL38" s="1844"/>
      <c r="TM38" s="1844"/>
      <c r="TN38" s="1844"/>
      <c r="TO38" s="1844"/>
      <c r="TP38" s="1844"/>
      <c r="TQ38" s="1844"/>
      <c r="TR38" s="1844"/>
      <c r="TS38" s="1844"/>
      <c r="TT38" s="1844"/>
      <c r="TU38" s="1844"/>
      <c r="TV38" s="1844"/>
      <c r="TW38" s="1844"/>
      <c r="TX38" s="1844"/>
      <c r="TY38" s="1844"/>
      <c r="TZ38" s="1844"/>
      <c r="UA38" s="1844"/>
      <c r="UB38" s="1844"/>
      <c r="UC38" s="1844"/>
      <c r="UD38" s="1844"/>
      <c r="UE38" s="1844"/>
      <c r="UF38" s="1844"/>
      <c r="UG38" s="1844"/>
      <c r="UH38" s="1844"/>
      <c r="UI38" s="1844"/>
      <c r="UJ38" s="1844"/>
      <c r="UK38" s="1844"/>
      <c r="UL38" s="1844"/>
      <c r="UM38" s="1844"/>
      <c r="UN38" s="1844"/>
      <c r="UO38" s="1844"/>
      <c r="UP38" s="1844"/>
      <c r="UQ38" s="1844"/>
      <c r="UR38" s="1844"/>
      <c r="US38" s="1844"/>
      <c r="UT38" s="1844"/>
      <c r="UU38" s="1844"/>
      <c r="UV38" s="1844"/>
      <c r="UW38" s="1844"/>
      <c r="UX38" s="1844"/>
      <c r="UY38" s="1844"/>
      <c r="UZ38" s="1844"/>
      <c r="VA38" s="1844"/>
      <c r="VB38" s="1844"/>
      <c r="VC38" s="1844"/>
      <c r="VD38" s="1844"/>
      <c r="VE38" s="1844"/>
      <c r="VF38" s="1844"/>
      <c r="VG38" s="1844"/>
      <c r="VH38" s="1844"/>
      <c r="VI38" s="1844"/>
      <c r="VJ38" s="1844"/>
      <c r="VK38" s="1844"/>
      <c r="VL38" s="1844"/>
      <c r="VM38" s="1844"/>
      <c r="VN38" s="1844"/>
      <c r="VO38" s="1844"/>
      <c r="VP38" s="1844"/>
      <c r="VQ38" s="1844"/>
      <c r="VR38" s="1844"/>
      <c r="VS38" s="1844"/>
      <c r="VT38" s="1844"/>
      <c r="VU38" s="1844"/>
      <c r="VV38" s="1844"/>
      <c r="VW38" s="1844"/>
      <c r="VX38" s="1844"/>
      <c r="VY38" s="1844"/>
      <c r="VZ38" s="1844"/>
      <c r="WA38" s="1844"/>
      <c r="WB38" s="1844"/>
      <c r="WC38" s="1844"/>
      <c r="WD38" s="1844"/>
      <c r="WE38" s="1844"/>
      <c r="WF38" s="1844"/>
      <c r="WG38" s="1844"/>
      <c r="WH38" s="1844"/>
      <c r="WI38" s="1844"/>
      <c r="WJ38" s="1844"/>
      <c r="WK38" s="1844"/>
      <c r="WL38" s="1844"/>
      <c r="WM38" s="1844"/>
      <c r="WN38" s="1844"/>
      <c r="WO38" s="1844"/>
      <c r="WP38" s="1844"/>
      <c r="WQ38" s="1844"/>
      <c r="WR38" s="1844"/>
      <c r="WS38" s="1844"/>
      <c r="WT38" s="1844"/>
      <c r="WU38" s="1844"/>
      <c r="WV38" s="1844"/>
      <c r="WW38" s="1844"/>
      <c r="WX38" s="1844"/>
      <c r="WY38" s="1844"/>
      <c r="WZ38" s="1844"/>
      <c r="XA38" s="1844"/>
      <c r="XB38" s="1844"/>
      <c r="XC38" s="1844"/>
      <c r="XD38" s="1844"/>
      <c r="XE38" s="1844"/>
      <c r="XF38" s="1844"/>
      <c r="XG38" s="1844"/>
      <c r="XH38" s="1844"/>
      <c r="XI38" s="1844"/>
      <c r="XJ38" s="1844"/>
      <c r="XK38" s="1844"/>
      <c r="XL38" s="1844"/>
      <c r="XM38" s="1844"/>
      <c r="XN38" s="1844"/>
      <c r="XO38" s="1844"/>
      <c r="XP38" s="1844"/>
      <c r="XQ38" s="1844"/>
      <c r="XR38" s="1844"/>
      <c r="XS38" s="1844"/>
      <c r="XT38" s="1844"/>
      <c r="XU38" s="1844"/>
      <c r="XV38" s="1844"/>
      <c r="XW38" s="1844"/>
      <c r="XX38" s="1844"/>
      <c r="XY38" s="1844"/>
      <c r="XZ38" s="1844"/>
      <c r="YA38" s="1844"/>
      <c r="YB38" s="1844"/>
      <c r="YC38" s="1844"/>
      <c r="YD38" s="1844"/>
      <c r="YE38" s="1844"/>
      <c r="YF38" s="1844"/>
      <c r="YG38" s="1844"/>
      <c r="YH38" s="1844"/>
      <c r="YI38" s="1844"/>
      <c r="YJ38" s="1844"/>
      <c r="YK38" s="1844"/>
      <c r="YL38" s="1844"/>
      <c r="YM38" s="1844"/>
      <c r="YN38" s="1844"/>
      <c r="YO38" s="1844"/>
      <c r="YP38" s="1844"/>
      <c r="YQ38" s="1844"/>
      <c r="YR38" s="1844"/>
      <c r="YS38" s="1844"/>
      <c r="YT38" s="1844"/>
      <c r="YU38" s="1844"/>
      <c r="YV38" s="1844"/>
      <c r="YW38" s="1844"/>
      <c r="YX38" s="1844"/>
      <c r="YY38" s="1844"/>
      <c r="YZ38" s="1844"/>
      <c r="ZA38" s="1844"/>
      <c r="ZB38" s="1844"/>
      <c r="ZC38" s="1844"/>
      <c r="ZD38" s="1844"/>
      <c r="ZE38" s="1844"/>
      <c r="ZF38" s="1844"/>
      <c r="ZG38" s="1844"/>
      <c r="ZH38" s="1844"/>
      <c r="ZI38" s="1844"/>
      <c r="ZJ38" s="1844"/>
      <c r="ZK38" s="1844"/>
      <c r="ZL38" s="1844"/>
      <c r="ZM38" s="1844"/>
      <c r="ZN38" s="1844"/>
      <c r="ZO38" s="1844"/>
      <c r="ZP38" s="1844"/>
      <c r="ZQ38" s="1844"/>
      <c r="ZR38" s="1844"/>
      <c r="ZS38" s="1844"/>
      <c r="ZT38" s="1844"/>
      <c r="ZU38" s="1844"/>
      <c r="ZV38" s="1844"/>
      <c r="ZW38" s="1844"/>
      <c r="ZX38" s="1844"/>
      <c r="ZY38" s="1844"/>
      <c r="ZZ38" s="1844"/>
      <c r="AAA38" s="1844"/>
      <c r="AAB38" s="1844"/>
      <c r="AAC38" s="1844"/>
      <c r="AAD38" s="1844"/>
      <c r="AAE38" s="1844"/>
      <c r="AAF38" s="1844"/>
      <c r="AAG38" s="1844"/>
      <c r="AAH38" s="1844"/>
      <c r="AAI38" s="1844"/>
      <c r="AAJ38" s="1844"/>
      <c r="AAK38" s="1844"/>
      <c r="AAL38" s="1844"/>
      <c r="AAM38" s="1844"/>
      <c r="AAN38" s="1844"/>
      <c r="AAO38" s="1844"/>
      <c r="AAP38" s="1844"/>
      <c r="AAQ38" s="1844"/>
      <c r="AAR38" s="1844"/>
      <c r="AAS38" s="1844"/>
      <c r="AAT38" s="1844"/>
      <c r="AAU38" s="1844"/>
      <c r="AAV38" s="1844"/>
      <c r="AAW38" s="1844"/>
      <c r="AAX38" s="1844"/>
      <c r="AAY38" s="1844"/>
      <c r="AAZ38" s="1844"/>
      <c r="ABA38" s="1844"/>
      <c r="ABB38" s="1844"/>
      <c r="ABC38" s="1844"/>
      <c r="ABD38" s="1844"/>
      <c r="ABE38" s="1844"/>
      <c r="ABF38" s="1844"/>
      <c r="ABG38" s="1844"/>
      <c r="ABH38" s="1844"/>
      <c r="ABI38" s="1844"/>
      <c r="ABJ38" s="1844"/>
      <c r="ABK38" s="1844"/>
      <c r="ABL38" s="1844"/>
      <c r="ABM38" s="1844"/>
      <c r="ABN38" s="1844"/>
      <c r="ABO38" s="1844"/>
      <c r="ABP38" s="1844"/>
      <c r="ABQ38" s="1844"/>
      <c r="ABR38" s="1844"/>
      <c r="ABS38" s="1844"/>
      <c r="ABT38" s="1844"/>
      <c r="ABU38" s="1844"/>
      <c r="ABV38" s="1844"/>
      <c r="ABW38" s="1844"/>
      <c r="ABX38" s="1844"/>
      <c r="ABY38" s="1844"/>
      <c r="ABZ38" s="1844"/>
      <c r="ACA38" s="1844"/>
      <c r="ACB38" s="1844"/>
      <c r="ACC38" s="1844"/>
      <c r="ACD38" s="1844"/>
      <c r="ACE38" s="1844"/>
      <c r="ACF38" s="1844"/>
      <c r="ACG38" s="1844"/>
      <c r="ACH38" s="1844"/>
      <c r="ACI38" s="1844"/>
      <c r="ACJ38" s="1844"/>
      <c r="ACK38" s="1844"/>
      <c r="ACL38" s="1844"/>
      <c r="ACM38" s="1844"/>
      <c r="ACN38" s="1844"/>
      <c r="ACO38" s="1844"/>
      <c r="ACP38" s="1844"/>
      <c r="ACQ38" s="1844"/>
      <c r="ACR38" s="1844"/>
      <c r="ACS38" s="1844"/>
      <c r="ACT38" s="1844"/>
      <c r="ACU38" s="1844"/>
      <c r="ACV38" s="1844"/>
      <c r="ACW38" s="1844"/>
      <c r="ACX38" s="1844"/>
      <c r="ACY38" s="1844"/>
      <c r="ACZ38" s="1844"/>
      <c r="ADA38" s="1844"/>
      <c r="ADB38" s="1844"/>
      <c r="ADC38" s="1844"/>
      <c r="ADD38" s="1844"/>
      <c r="ADE38" s="1844"/>
      <c r="ADF38" s="1844"/>
      <c r="ADG38" s="1844"/>
      <c r="ADH38" s="1844"/>
      <c r="ADI38" s="1844"/>
      <c r="ADJ38" s="1844"/>
      <c r="ADK38" s="1844"/>
      <c r="ADL38" s="1844"/>
      <c r="ADM38" s="1844"/>
      <c r="ADN38" s="1844"/>
      <c r="ADO38" s="1844"/>
      <c r="ADP38" s="1844"/>
      <c r="ADQ38" s="1844"/>
      <c r="ADR38" s="1844"/>
      <c r="ADS38" s="1844"/>
      <c r="ADT38" s="1844"/>
      <c r="ADU38" s="1844"/>
      <c r="ADV38" s="1844"/>
      <c r="ADW38" s="1844"/>
      <c r="ADX38" s="1844"/>
      <c r="ADY38" s="1844"/>
      <c r="ADZ38" s="1844"/>
      <c r="AEA38" s="1844"/>
      <c r="AEB38" s="1844"/>
      <c r="AEC38" s="1844"/>
      <c r="AED38" s="1844"/>
      <c r="AEE38" s="1844"/>
      <c r="AEF38" s="1844"/>
      <c r="AEG38" s="1844"/>
      <c r="AEH38" s="1844"/>
      <c r="AEI38" s="1844"/>
      <c r="AEJ38" s="1844"/>
      <c r="AEK38" s="1844"/>
      <c r="AEL38" s="1844"/>
      <c r="AEM38" s="1844"/>
      <c r="AEN38" s="1844"/>
      <c r="AEO38" s="1844"/>
      <c r="AEP38" s="1844"/>
      <c r="AEQ38" s="1844"/>
      <c r="AER38" s="1844"/>
      <c r="AES38" s="1844"/>
      <c r="AET38" s="1844"/>
      <c r="AEU38" s="1844"/>
      <c r="AEV38" s="1844"/>
      <c r="AEW38" s="1844"/>
      <c r="AEX38" s="1844"/>
      <c r="AEY38" s="1844"/>
      <c r="AEZ38" s="1844"/>
      <c r="AFA38" s="1844"/>
      <c r="AFB38" s="1844"/>
      <c r="AFC38" s="1844"/>
      <c r="AFD38" s="1844"/>
      <c r="AFE38" s="1844"/>
      <c r="AFF38" s="1844"/>
      <c r="AFG38" s="1844"/>
      <c r="AFH38" s="1844"/>
      <c r="AFI38" s="1844"/>
      <c r="AFJ38" s="1844"/>
      <c r="AFK38" s="1844"/>
      <c r="AFL38" s="1844"/>
      <c r="AFM38" s="1844"/>
      <c r="AFN38" s="1844"/>
      <c r="AFO38" s="1844"/>
      <c r="AFP38" s="1844"/>
      <c r="AFQ38" s="1844"/>
      <c r="AFR38" s="1844"/>
      <c r="AFS38" s="1844"/>
      <c r="AFT38" s="1844"/>
      <c r="AFU38" s="1844"/>
      <c r="AFV38" s="1844"/>
      <c r="AFW38" s="1844"/>
      <c r="AFX38" s="1844"/>
      <c r="AFY38" s="1844"/>
      <c r="AFZ38" s="1844"/>
      <c r="AGA38" s="1844"/>
      <c r="AGB38" s="1844"/>
      <c r="AGC38" s="1844"/>
      <c r="AGD38" s="1844"/>
      <c r="AGE38" s="1844"/>
      <c r="AGF38" s="1844"/>
      <c r="AGG38" s="1844"/>
      <c r="AGH38" s="1844"/>
      <c r="AGI38" s="1844"/>
      <c r="AGJ38" s="1844"/>
      <c r="AGK38" s="1844"/>
      <c r="AGL38" s="1844"/>
      <c r="AGM38" s="1844"/>
      <c r="AGN38" s="1844"/>
      <c r="AGO38" s="1844"/>
      <c r="AGP38" s="1844"/>
      <c r="AGQ38" s="1844"/>
      <c r="AGR38" s="1844"/>
      <c r="AGS38" s="1844"/>
      <c r="AGT38" s="1844"/>
      <c r="AGU38" s="1844"/>
      <c r="AGV38" s="1844"/>
      <c r="AGW38" s="1844"/>
      <c r="AGX38" s="1844"/>
      <c r="AGY38" s="1844"/>
      <c r="AGZ38" s="1844"/>
      <c r="AHA38" s="1844"/>
      <c r="AHB38" s="1844"/>
      <c r="AHC38" s="1844"/>
      <c r="AHD38" s="1844"/>
      <c r="AHE38" s="1844"/>
      <c r="AHF38" s="1844"/>
      <c r="AHG38" s="1844"/>
      <c r="AHH38" s="1844"/>
      <c r="AHI38" s="1844"/>
      <c r="AHJ38" s="1844"/>
      <c r="AHK38" s="1844"/>
      <c r="AHL38" s="1844"/>
      <c r="AHM38" s="1844"/>
      <c r="AHN38" s="1844"/>
      <c r="AHO38" s="1844"/>
      <c r="AHP38" s="1844"/>
      <c r="AHQ38" s="1844"/>
      <c r="AHR38" s="1844"/>
      <c r="AHS38" s="1844"/>
      <c r="AHT38" s="1844"/>
      <c r="AHU38" s="1844"/>
      <c r="AHV38" s="1844"/>
      <c r="AHW38" s="1844"/>
      <c r="AHX38" s="1844"/>
      <c r="AHY38" s="1844"/>
      <c r="AHZ38" s="1844"/>
      <c r="AIA38" s="1844"/>
      <c r="AIB38" s="1844"/>
      <c r="AIC38" s="1844"/>
      <c r="AID38" s="1844"/>
      <c r="AIE38" s="1844"/>
      <c r="AIF38" s="1844"/>
      <c r="AIG38" s="1844"/>
      <c r="AIH38" s="1844"/>
      <c r="AII38" s="1844"/>
      <c r="AIJ38" s="1844"/>
      <c r="AIK38" s="1844"/>
      <c r="AIL38" s="1844"/>
      <c r="AIM38" s="1844"/>
      <c r="AIN38" s="1844"/>
      <c r="AIO38" s="1844"/>
      <c r="AIP38" s="1844"/>
      <c r="AIQ38" s="1844"/>
      <c r="AIR38" s="1844"/>
      <c r="AIS38" s="1844"/>
      <c r="AIT38" s="1844"/>
      <c r="AIU38" s="1844"/>
      <c r="AIV38" s="1844"/>
      <c r="AIW38" s="1844"/>
      <c r="AIX38" s="1844"/>
      <c r="AIY38" s="1844"/>
      <c r="AIZ38" s="1844"/>
      <c r="AJA38" s="1844"/>
      <c r="AJB38" s="1844"/>
      <c r="AJC38" s="1844"/>
      <c r="AJD38" s="1844"/>
      <c r="AJE38" s="1844"/>
      <c r="AJF38" s="1844"/>
      <c r="AJG38" s="1844"/>
      <c r="AJH38" s="1844"/>
      <c r="AJI38" s="1844"/>
      <c r="AJJ38" s="1844"/>
      <c r="AJK38" s="1844"/>
      <c r="AJL38" s="1844"/>
      <c r="AJM38" s="1844"/>
      <c r="AJN38" s="1844"/>
      <c r="AJO38" s="1844"/>
      <c r="AJP38" s="1844"/>
      <c r="AJQ38" s="1844"/>
      <c r="AJR38" s="1844"/>
      <c r="AJS38" s="1844"/>
      <c r="AJT38" s="1844"/>
      <c r="AJU38" s="1844"/>
      <c r="AJV38" s="1844"/>
      <c r="AJW38" s="1844"/>
      <c r="AJX38" s="1844"/>
      <c r="AJY38" s="1844"/>
      <c r="AJZ38" s="1844"/>
      <c r="AKA38" s="1844"/>
      <c r="AKB38" s="1844"/>
      <c r="AKC38" s="1844"/>
      <c r="AKD38" s="1844"/>
      <c r="AKE38" s="1844"/>
      <c r="AKF38" s="1844"/>
      <c r="AKG38" s="1844"/>
      <c r="AKH38" s="1844"/>
      <c r="AKI38" s="1844"/>
      <c r="AKJ38" s="1844"/>
      <c r="AKK38" s="1844"/>
      <c r="AKL38" s="1844"/>
      <c r="AKM38" s="1844"/>
      <c r="AKN38" s="1844"/>
      <c r="AKO38" s="1844"/>
      <c r="AKP38" s="1844"/>
      <c r="AKQ38" s="1844"/>
      <c r="AKR38" s="1844"/>
      <c r="AKS38" s="1844"/>
      <c r="AKT38" s="1844"/>
      <c r="AKU38" s="1844"/>
      <c r="AKV38" s="1844"/>
      <c r="AKW38" s="1844"/>
      <c r="AKX38" s="1844"/>
      <c r="AKY38" s="1844"/>
      <c r="AKZ38" s="1844"/>
      <c r="ALA38" s="1844"/>
      <c r="ALB38" s="1844"/>
      <c r="ALC38" s="1844"/>
      <c r="ALD38" s="1844"/>
      <c r="ALE38" s="1844"/>
      <c r="ALF38" s="1844"/>
      <c r="ALG38" s="1844"/>
      <c r="ALH38" s="1844"/>
      <c r="ALI38" s="1844"/>
      <c r="ALJ38" s="1844"/>
      <c r="ALK38" s="1844"/>
      <c r="ALL38" s="1844"/>
      <c r="ALM38" s="1844"/>
      <c r="ALN38" s="1844"/>
      <c r="ALO38" s="1844"/>
      <c r="ALP38" s="1844"/>
      <c r="ALQ38" s="1844"/>
      <c r="ALR38" s="1844"/>
      <c r="ALS38" s="1844"/>
      <c r="ALT38" s="1844"/>
      <c r="ALU38" s="1844"/>
      <c r="ALV38" s="1844"/>
      <c r="ALW38" s="1844"/>
      <c r="ALX38" s="1844"/>
      <c r="ALY38" s="1844"/>
      <c r="ALZ38" s="1844"/>
      <c r="AMA38" s="1844"/>
      <c r="AMB38" s="1844"/>
      <c r="AMC38" s="1844"/>
      <c r="AMD38" s="1844"/>
      <c r="AME38" s="1844"/>
      <c r="AMF38" s="1844"/>
      <c r="AMG38" s="1844"/>
      <c r="AMH38" s="1844"/>
      <c r="AMI38" s="1844"/>
      <c r="AMJ38" s="1844"/>
      <c r="AMK38" s="1844"/>
      <c r="AML38" s="1844"/>
      <c r="AMM38" s="1844"/>
      <c r="AMN38" s="1844"/>
      <c r="AMO38" s="1844"/>
      <c r="AMP38" s="1844"/>
      <c r="AMQ38" s="1844"/>
      <c r="AMR38" s="1844"/>
      <c r="AMS38" s="1844"/>
      <c r="AMT38" s="1844"/>
      <c r="AMU38" s="1844"/>
      <c r="AMV38" s="1844"/>
      <c r="AMW38" s="1844"/>
      <c r="AMX38" s="1844"/>
      <c r="AMY38" s="1844"/>
      <c r="AMZ38" s="1844"/>
      <c r="ANA38" s="1844"/>
      <c r="ANB38" s="1844"/>
      <c r="ANC38" s="1844"/>
      <c r="AND38" s="1844"/>
      <c r="ANE38" s="1844"/>
      <c r="ANF38" s="1844"/>
      <c r="ANG38" s="1844"/>
      <c r="ANH38" s="1844"/>
      <c r="ANI38" s="1844"/>
      <c r="ANJ38" s="1844"/>
      <c r="ANK38" s="1844"/>
      <c r="ANL38" s="1844"/>
      <c r="ANM38" s="1844"/>
      <c r="ANN38" s="1844"/>
      <c r="ANO38" s="1844"/>
      <c r="ANP38" s="1844"/>
      <c r="ANQ38" s="1844"/>
      <c r="ANR38" s="1844"/>
      <c r="ANS38" s="1844"/>
      <c r="ANT38" s="1844"/>
      <c r="ANU38" s="1844"/>
      <c r="ANV38" s="1844"/>
      <c r="ANW38" s="1844"/>
      <c r="ANX38" s="1844"/>
      <c r="ANY38" s="1844"/>
      <c r="ANZ38" s="1844"/>
      <c r="AOA38" s="1844"/>
      <c r="AOB38" s="1844"/>
      <c r="AOC38" s="1844"/>
      <c r="AOD38" s="1844"/>
      <c r="AOE38" s="1844"/>
      <c r="AOF38" s="1844"/>
      <c r="AOG38" s="1844"/>
      <c r="AOH38" s="1844"/>
      <c r="AOI38" s="1844"/>
      <c r="AOJ38" s="1844"/>
      <c r="AOK38" s="1844"/>
      <c r="AOL38" s="1844"/>
      <c r="AOM38" s="1844"/>
      <c r="AON38" s="1844"/>
      <c r="AOO38" s="1844"/>
      <c r="AOP38" s="1844"/>
      <c r="AOQ38" s="1844"/>
      <c r="AOR38" s="1844"/>
      <c r="AOS38" s="1844"/>
      <c r="AOT38" s="1844"/>
      <c r="AOU38" s="1844"/>
      <c r="AOV38" s="1844"/>
      <c r="AOW38" s="1844"/>
      <c r="AOX38" s="1844"/>
      <c r="AOY38" s="1844"/>
      <c r="AOZ38" s="1844"/>
      <c r="APA38" s="1844"/>
      <c r="APB38" s="1844"/>
      <c r="APC38" s="1844"/>
      <c r="APD38" s="1844"/>
      <c r="APE38" s="1844"/>
      <c r="APF38" s="1844"/>
      <c r="APG38" s="1844"/>
      <c r="APH38" s="1844"/>
      <c r="API38" s="1844"/>
      <c r="APJ38" s="1844"/>
      <c r="APK38" s="1844"/>
      <c r="APL38" s="1844"/>
      <c r="APM38" s="1844"/>
      <c r="APN38" s="1844"/>
      <c r="APO38" s="1844"/>
      <c r="APP38" s="1844"/>
      <c r="APQ38" s="1844"/>
      <c r="APR38" s="1844"/>
      <c r="APS38" s="1844"/>
      <c r="APT38" s="1844"/>
      <c r="APU38" s="1844"/>
      <c r="APV38" s="1844"/>
      <c r="APW38" s="1844"/>
      <c r="APX38" s="1844"/>
      <c r="APY38" s="1844"/>
      <c r="APZ38" s="1844"/>
      <c r="AQA38" s="1844"/>
      <c r="AQB38" s="1844"/>
      <c r="AQC38" s="1844"/>
      <c r="AQD38" s="1844"/>
      <c r="AQE38" s="1844"/>
      <c r="AQF38" s="1844"/>
      <c r="AQG38" s="1844"/>
      <c r="AQH38" s="1844"/>
      <c r="AQI38" s="1844"/>
      <c r="AQJ38" s="1844"/>
      <c r="AQK38" s="1844"/>
      <c r="AQL38" s="1844"/>
      <c r="AQM38" s="1844"/>
      <c r="AQN38" s="1844"/>
      <c r="AQO38" s="1844"/>
      <c r="AQP38" s="1844"/>
      <c r="AQQ38" s="1844"/>
      <c r="AQR38" s="1844"/>
      <c r="AQS38" s="1844"/>
      <c r="AQT38" s="1844"/>
      <c r="AQU38" s="1844"/>
      <c r="AQV38" s="1844"/>
      <c r="AQW38" s="1844"/>
      <c r="AQX38" s="1844"/>
      <c r="AQY38" s="1844"/>
      <c r="AQZ38" s="1844"/>
      <c r="ARA38" s="1844"/>
      <c r="ARB38" s="1844"/>
      <c r="ARC38" s="1844"/>
      <c r="ARD38" s="1844"/>
      <c r="ARE38" s="1844"/>
      <c r="ARF38" s="1844"/>
      <c r="ARG38" s="1844"/>
      <c r="ARH38" s="1844"/>
      <c r="ARI38" s="1844"/>
      <c r="ARJ38" s="1844"/>
      <c r="ARK38" s="1844"/>
      <c r="ARL38" s="1844"/>
      <c r="ARM38" s="1844"/>
      <c r="ARN38" s="1844"/>
      <c r="ARO38" s="1844"/>
      <c r="ARP38" s="1844"/>
      <c r="ARQ38" s="1844"/>
      <c r="ARR38" s="1844"/>
      <c r="ARS38" s="1844"/>
      <c r="ART38" s="1844"/>
      <c r="ARU38" s="1844"/>
      <c r="ARV38" s="1844"/>
      <c r="ARW38" s="1844"/>
      <c r="ARX38" s="1844"/>
      <c r="ARY38" s="1844"/>
      <c r="ARZ38" s="1844"/>
      <c r="ASA38" s="1844"/>
      <c r="ASB38" s="1844"/>
      <c r="ASC38" s="1844"/>
      <c r="ASD38" s="1844"/>
      <c r="ASE38" s="1844"/>
      <c r="ASF38" s="1844"/>
      <c r="ASG38" s="1844"/>
      <c r="ASH38" s="1844"/>
      <c r="ASI38" s="1844"/>
      <c r="ASJ38" s="1844"/>
      <c r="ASK38" s="1844"/>
      <c r="ASL38" s="1844"/>
      <c r="ASM38" s="1844"/>
      <c r="ASN38" s="1844"/>
      <c r="ASO38" s="1844"/>
      <c r="ASP38" s="1844"/>
      <c r="ASQ38" s="1844"/>
      <c r="ASR38" s="1844"/>
      <c r="ASS38" s="1844"/>
      <c r="AST38" s="1844"/>
      <c r="ASU38" s="1844"/>
      <c r="ASV38" s="1844"/>
      <c r="ASW38" s="1844"/>
      <c r="ASX38" s="1844"/>
      <c r="ASY38" s="1844"/>
      <c r="ASZ38" s="1844"/>
      <c r="ATA38" s="1844"/>
      <c r="ATB38" s="1844"/>
      <c r="ATC38" s="1844"/>
      <c r="ATD38" s="1844"/>
      <c r="ATE38" s="1844"/>
      <c r="ATF38" s="1844"/>
      <c r="ATG38" s="1844"/>
      <c r="ATH38" s="1844"/>
      <c r="ATI38" s="1844"/>
      <c r="ATJ38" s="1844"/>
      <c r="ATK38" s="1844"/>
      <c r="ATL38" s="1844"/>
      <c r="ATM38" s="1844"/>
      <c r="ATN38" s="1844"/>
      <c r="ATO38" s="1844"/>
      <c r="ATP38" s="1844"/>
      <c r="ATQ38" s="1844"/>
      <c r="ATR38" s="1844"/>
      <c r="ATS38" s="1844"/>
      <c r="ATT38" s="1844"/>
      <c r="ATU38" s="1844"/>
      <c r="ATV38" s="1844"/>
      <c r="ATW38" s="1844"/>
      <c r="ATX38" s="1844"/>
      <c r="ATY38" s="1844"/>
      <c r="ATZ38" s="1844"/>
      <c r="AUA38" s="1844"/>
      <c r="AUB38" s="1844"/>
      <c r="AUC38" s="1844"/>
      <c r="AUD38" s="1844"/>
      <c r="AUE38" s="1844"/>
      <c r="AUF38" s="1844"/>
      <c r="AUG38" s="1844"/>
      <c r="AUH38" s="1844"/>
      <c r="AUI38" s="1844"/>
      <c r="AUJ38" s="1844"/>
      <c r="AUK38" s="1844"/>
      <c r="AUL38" s="1844"/>
      <c r="AUM38" s="1844"/>
      <c r="AUN38" s="1844"/>
      <c r="AUO38" s="1844"/>
      <c r="AUP38" s="1844"/>
      <c r="AUQ38" s="1844"/>
      <c r="AUR38" s="1844"/>
      <c r="AUS38" s="1844"/>
      <c r="AUT38" s="1844"/>
      <c r="AUU38" s="1844"/>
      <c r="AUV38" s="1844"/>
      <c r="AUW38" s="1844"/>
      <c r="AUX38" s="1844"/>
      <c r="AUY38" s="1844"/>
      <c r="AUZ38" s="1844"/>
      <c r="AVA38" s="1844"/>
      <c r="AVB38" s="1844"/>
      <c r="AVC38" s="1844"/>
      <c r="AVD38" s="1844"/>
      <c r="AVE38" s="1844"/>
      <c r="AVF38" s="1844"/>
      <c r="AVG38" s="1844"/>
      <c r="AVH38" s="1844"/>
      <c r="AVI38" s="1844"/>
      <c r="AVJ38" s="1844"/>
      <c r="AVK38" s="1844"/>
      <c r="AVL38" s="1844"/>
      <c r="AVM38" s="1844"/>
      <c r="AVN38" s="1844"/>
      <c r="AVO38" s="1844"/>
      <c r="AVP38" s="1844"/>
      <c r="AVQ38" s="1844"/>
      <c r="AVR38" s="1844"/>
      <c r="AVS38" s="1844"/>
      <c r="AVT38" s="1844"/>
      <c r="AVU38" s="1844"/>
      <c r="AVV38" s="1844"/>
      <c r="AVW38" s="1844"/>
      <c r="AVX38" s="1844"/>
      <c r="AVY38" s="1844"/>
      <c r="AVZ38" s="1844"/>
      <c r="AWA38" s="1844"/>
      <c r="AWB38" s="1844"/>
      <c r="AWC38" s="1844"/>
      <c r="AWD38" s="1844"/>
      <c r="AWE38" s="1844"/>
      <c r="AWF38" s="1844"/>
      <c r="AWG38" s="1844"/>
      <c r="AWH38" s="1844"/>
      <c r="AWI38" s="1844"/>
      <c r="AWJ38" s="1844"/>
      <c r="AWK38" s="1844"/>
      <c r="AWL38" s="1844"/>
      <c r="AWM38" s="1844"/>
      <c r="AWN38" s="1844"/>
      <c r="AWO38" s="1844"/>
      <c r="AWP38" s="1844"/>
      <c r="AWQ38" s="1844"/>
      <c r="AWR38" s="1844"/>
      <c r="AWS38" s="1844"/>
      <c r="AWT38" s="1844"/>
      <c r="AWU38" s="1844"/>
      <c r="AWV38" s="1844"/>
      <c r="AWW38" s="1844"/>
      <c r="AWX38" s="1844"/>
      <c r="AWY38" s="1844"/>
      <c r="AWZ38" s="1844"/>
      <c r="AXA38" s="1844"/>
      <c r="AXB38" s="1844"/>
      <c r="AXC38" s="1844"/>
      <c r="AXD38" s="1844"/>
      <c r="AXE38" s="1844"/>
      <c r="AXF38" s="1844"/>
      <c r="AXG38" s="1844"/>
      <c r="AXH38" s="1844"/>
      <c r="AXI38" s="1844"/>
      <c r="AXJ38" s="1844"/>
      <c r="AXK38" s="1844"/>
      <c r="AXL38" s="1844"/>
      <c r="AXM38" s="1844"/>
      <c r="AXN38" s="1844"/>
      <c r="AXO38" s="1844"/>
      <c r="AXP38" s="1844"/>
      <c r="AXQ38" s="1844"/>
      <c r="AXR38" s="1844"/>
      <c r="AXS38" s="1844"/>
      <c r="AXT38" s="1844"/>
      <c r="AXU38" s="1844"/>
      <c r="AXV38" s="1844"/>
      <c r="AXW38" s="1844"/>
      <c r="AXX38" s="1844"/>
      <c r="AXY38" s="1844"/>
      <c r="AXZ38" s="1844"/>
      <c r="AYA38" s="1844"/>
      <c r="AYB38" s="1844"/>
      <c r="AYC38" s="1844"/>
      <c r="AYD38" s="1844"/>
      <c r="AYE38" s="1844"/>
      <c r="AYF38" s="1844"/>
      <c r="AYG38" s="1844"/>
      <c r="AYH38" s="1844"/>
      <c r="AYI38" s="1844"/>
      <c r="AYJ38" s="1844"/>
      <c r="AYK38" s="1844"/>
      <c r="AYL38" s="1844"/>
      <c r="AYM38" s="1844"/>
      <c r="AYN38" s="1844"/>
      <c r="AYO38" s="1844"/>
      <c r="AYP38" s="1844"/>
      <c r="AYQ38" s="1844"/>
      <c r="AYR38" s="1844"/>
      <c r="AYS38" s="1844"/>
      <c r="AYT38" s="1844"/>
      <c r="AYU38" s="1844"/>
      <c r="AYV38" s="1844"/>
      <c r="AYW38" s="1844"/>
      <c r="AYX38" s="1844"/>
      <c r="AYY38" s="1844"/>
      <c r="AYZ38" s="1844"/>
      <c r="AZA38" s="1844"/>
      <c r="AZB38" s="1844"/>
      <c r="AZC38" s="1844"/>
      <c r="AZD38" s="1844"/>
      <c r="AZE38" s="1844"/>
      <c r="AZF38" s="1844"/>
      <c r="AZG38" s="1844"/>
      <c r="AZH38" s="1844"/>
      <c r="AZI38" s="1844"/>
      <c r="AZJ38" s="1844"/>
      <c r="AZK38" s="1844"/>
      <c r="AZL38" s="1844"/>
      <c r="AZM38" s="1844"/>
      <c r="AZN38" s="1844"/>
      <c r="AZO38" s="1844"/>
      <c r="AZP38" s="1844"/>
      <c r="AZQ38" s="1844"/>
      <c r="AZR38" s="1844"/>
      <c r="AZS38" s="1844"/>
      <c r="AZT38" s="1844"/>
      <c r="AZU38" s="1844"/>
      <c r="AZV38" s="1844"/>
      <c r="AZW38" s="1844"/>
      <c r="AZX38" s="1844"/>
      <c r="AZY38" s="1844"/>
      <c r="AZZ38" s="1844"/>
      <c r="BAA38" s="1844"/>
      <c r="BAB38" s="1844"/>
      <c r="BAC38" s="1844"/>
      <c r="BAD38" s="1844"/>
      <c r="BAE38" s="1844"/>
      <c r="BAF38" s="1844"/>
      <c r="BAG38" s="1844"/>
      <c r="BAH38" s="1844"/>
      <c r="BAI38" s="1844"/>
      <c r="BAJ38" s="1844"/>
      <c r="BAK38" s="1844"/>
      <c r="BAL38" s="1844"/>
      <c r="BAM38" s="1844"/>
      <c r="BAN38" s="1844"/>
      <c r="BAO38" s="1844"/>
      <c r="BAP38" s="1844"/>
      <c r="BAQ38" s="1844"/>
      <c r="BAR38" s="1844"/>
      <c r="BAS38" s="1844"/>
      <c r="BAT38" s="1844"/>
      <c r="BAU38" s="1844"/>
      <c r="BAV38" s="1844"/>
      <c r="BAW38" s="1844"/>
      <c r="BAX38" s="1844"/>
      <c r="BAY38" s="1844"/>
      <c r="BAZ38" s="1844"/>
      <c r="BBA38" s="1844"/>
      <c r="BBB38" s="1844"/>
      <c r="BBC38" s="1844"/>
      <c r="BBD38" s="1844"/>
      <c r="BBE38" s="1844"/>
      <c r="BBF38" s="1844"/>
      <c r="BBG38" s="1844"/>
      <c r="BBH38" s="1844"/>
      <c r="BBI38" s="1844"/>
      <c r="BBJ38" s="1844"/>
      <c r="BBK38" s="1844"/>
      <c r="BBL38" s="1844"/>
      <c r="BBM38" s="1844"/>
      <c r="BBN38" s="1844"/>
      <c r="BBO38" s="1844"/>
      <c r="BBP38" s="1844"/>
      <c r="BBQ38" s="1844"/>
      <c r="BBR38" s="1844"/>
      <c r="BBS38" s="1844"/>
      <c r="BBT38" s="1844"/>
      <c r="BBU38" s="1844"/>
      <c r="BBV38" s="1844"/>
      <c r="BBW38" s="1844"/>
      <c r="BBX38" s="1844"/>
      <c r="BBY38" s="1844"/>
      <c r="BBZ38" s="1844"/>
      <c r="BCA38" s="1844"/>
      <c r="BCB38" s="1844"/>
      <c r="BCC38" s="1844"/>
      <c r="BCD38" s="1844"/>
      <c r="BCE38" s="1844"/>
      <c r="BCF38" s="1844"/>
      <c r="BCG38" s="1844"/>
      <c r="BCH38" s="1844"/>
      <c r="BCI38" s="1844"/>
      <c r="BCJ38" s="1844"/>
      <c r="BCK38" s="1844"/>
      <c r="BCL38" s="1844"/>
      <c r="BCM38" s="1844"/>
      <c r="BCN38" s="1844"/>
      <c r="BCO38" s="1844"/>
      <c r="BCP38" s="1844"/>
      <c r="BCQ38" s="1844"/>
      <c r="BCR38" s="1844"/>
      <c r="BCS38" s="1844"/>
      <c r="BCT38" s="1844"/>
      <c r="BCU38" s="1844"/>
      <c r="BCV38" s="1844"/>
      <c r="BCW38" s="1844"/>
      <c r="BCX38" s="1844"/>
      <c r="BCY38" s="1844"/>
      <c r="BCZ38" s="1844"/>
      <c r="BDA38" s="1844"/>
      <c r="BDB38" s="1844"/>
      <c r="BDC38" s="1844"/>
      <c r="BDD38" s="1844"/>
      <c r="BDE38" s="1844"/>
      <c r="BDF38" s="1844"/>
      <c r="BDG38" s="1844"/>
      <c r="BDH38" s="1844"/>
      <c r="BDI38" s="1844"/>
      <c r="BDJ38" s="1844"/>
      <c r="BDK38" s="1844"/>
      <c r="BDL38" s="1844"/>
      <c r="BDM38" s="1844"/>
      <c r="BDN38" s="1844"/>
      <c r="BDO38" s="1844"/>
      <c r="BDP38" s="1844"/>
      <c r="BDQ38" s="1844"/>
      <c r="BDR38" s="1844"/>
      <c r="BDS38" s="1844"/>
      <c r="BDT38" s="1844"/>
      <c r="BDU38" s="1844"/>
      <c r="BDV38" s="1844"/>
      <c r="BDW38" s="1844"/>
      <c r="BDX38" s="1844"/>
      <c r="BDY38" s="1844"/>
      <c r="BDZ38" s="1844"/>
      <c r="BEA38" s="1844"/>
      <c r="BEB38" s="1844"/>
      <c r="BEC38" s="1844"/>
      <c r="BED38" s="1844"/>
      <c r="BEE38" s="1844"/>
      <c r="BEF38" s="1844"/>
      <c r="BEG38" s="1844"/>
      <c r="BEH38" s="1844"/>
      <c r="BEI38" s="1844"/>
      <c r="BEJ38" s="1844"/>
      <c r="BEK38" s="1844"/>
      <c r="BEL38" s="1844"/>
      <c r="BEM38" s="1844"/>
      <c r="BEN38" s="1844"/>
      <c r="BEO38" s="1844"/>
      <c r="BEP38" s="1844"/>
      <c r="BEQ38" s="1844"/>
      <c r="BER38" s="1844"/>
      <c r="BES38" s="1844"/>
      <c r="BET38" s="1844"/>
      <c r="BEU38" s="1844"/>
      <c r="BEV38" s="1844"/>
      <c r="BEW38" s="1844"/>
      <c r="BEX38" s="1844"/>
      <c r="BEY38" s="1844"/>
      <c r="BEZ38" s="1844"/>
      <c r="BFA38" s="1844"/>
      <c r="BFB38" s="1844"/>
      <c r="BFC38" s="1844"/>
      <c r="BFD38" s="1844"/>
      <c r="BFE38" s="1844"/>
      <c r="BFF38" s="1844"/>
      <c r="BFG38" s="1844"/>
      <c r="BFH38" s="1844"/>
      <c r="BFI38" s="1844"/>
      <c r="BFJ38" s="1844"/>
      <c r="BFK38" s="1844"/>
      <c r="BFL38" s="1844"/>
      <c r="BFM38" s="1844"/>
      <c r="BFN38" s="1844"/>
      <c r="BFO38" s="1844"/>
      <c r="BFP38" s="1844"/>
      <c r="BFQ38" s="1844"/>
      <c r="BFR38" s="1844"/>
      <c r="BFS38" s="1844"/>
      <c r="BFT38" s="1844"/>
      <c r="BFU38" s="1844"/>
      <c r="BFV38" s="1844"/>
      <c r="BFW38" s="1844"/>
      <c r="BFX38" s="1844"/>
      <c r="BFY38" s="1844"/>
      <c r="BFZ38" s="1844"/>
      <c r="BGA38" s="1844"/>
      <c r="BGB38" s="1844"/>
      <c r="BGC38" s="1844"/>
      <c r="BGD38" s="1844"/>
      <c r="BGE38" s="1844"/>
      <c r="BGF38" s="1844"/>
      <c r="BGG38" s="1844"/>
      <c r="BGH38" s="1844"/>
      <c r="BGI38" s="1844"/>
      <c r="BGJ38" s="1844"/>
      <c r="BGK38" s="1844"/>
      <c r="BGL38" s="1844"/>
      <c r="BGM38" s="1844"/>
      <c r="BGN38" s="1844"/>
      <c r="BGO38" s="1844"/>
      <c r="BGP38" s="1844"/>
      <c r="BGQ38" s="1844"/>
      <c r="BGR38" s="1844"/>
      <c r="BGS38" s="1844"/>
      <c r="BGT38" s="1844"/>
      <c r="BGU38" s="1844"/>
      <c r="BGV38" s="1844"/>
      <c r="BGW38" s="1844"/>
      <c r="BGX38" s="1844"/>
      <c r="BGY38" s="1844"/>
      <c r="BGZ38" s="1844"/>
      <c r="BHA38" s="1844"/>
      <c r="BHB38" s="1844"/>
      <c r="BHC38" s="1844"/>
      <c r="BHD38" s="1844"/>
      <c r="BHE38" s="1844"/>
      <c r="BHF38" s="1844"/>
      <c r="BHG38" s="1844"/>
      <c r="BHH38" s="1844"/>
      <c r="BHI38" s="1844"/>
      <c r="BHJ38" s="1844"/>
      <c r="BHK38" s="1844"/>
      <c r="BHL38" s="1844"/>
      <c r="BHM38" s="1844"/>
      <c r="BHN38" s="1844"/>
      <c r="BHO38" s="1844"/>
      <c r="BHP38" s="1844"/>
      <c r="BHQ38" s="1844"/>
      <c r="BHR38" s="1844"/>
      <c r="BHS38" s="1844"/>
      <c r="BHT38" s="1844"/>
      <c r="BHU38" s="1844"/>
      <c r="BHV38" s="1844"/>
      <c r="BHW38" s="1844"/>
      <c r="BHX38" s="1844"/>
      <c r="BHY38" s="1844"/>
      <c r="BHZ38" s="1844"/>
      <c r="BIA38" s="1844"/>
      <c r="BIB38" s="1844"/>
      <c r="BIC38" s="1844"/>
      <c r="BID38" s="1844"/>
      <c r="BIE38" s="1844"/>
      <c r="BIF38" s="1844"/>
      <c r="BIG38" s="1844"/>
      <c r="BIH38" s="1844"/>
      <c r="BII38" s="1844"/>
      <c r="BIJ38" s="1844"/>
      <c r="BIK38" s="1844"/>
      <c r="BIL38" s="1844"/>
      <c r="BIM38" s="1844"/>
      <c r="BIN38" s="1844"/>
      <c r="BIO38" s="1844"/>
      <c r="BIP38" s="1844"/>
      <c r="BIQ38" s="1844"/>
      <c r="BIR38" s="1844"/>
      <c r="BIS38" s="1844"/>
      <c r="BIT38" s="1844"/>
      <c r="BIU38" s="1844"/>
      <c r="BIV38" s="1844"/>
      <c r="BIW38" s="1844"/>
      <c r="BIX38" s="1844"/>
      <c r="BIY38" s="1844"/>
      <c r="BIZ38" s="1844"/>
      <c r="BJA38" s="1844"/>
      <c r="BJB38" s="1844"/>
      <c r="BJC38" s="1844"/>
      <c r="BJD38" s="1844"/>
      <c r="BJE38" s="1844"/>
      <c r="BJF38" s="1844"/>
      <c r="BJG38" s="1844"/>
      <c r="BJH38" s="1844"/>
      <c r="BJI38" s="1844"/>
      <c r="BJJ38" s="1844"/>
      <c r="BJK38" s="1844"/>
      <c r="BJL38" s="1844"/>
      <c r="BJM38" s="1844"/>
      <c r="BJN38" s="1844"/>
      <c r="BJO38" s="1844"/>
      <c r="BJP38" s="1844"/>
      <c r="BJQ38" s="1844"/>
      <c r="BJR38" s="1844"/>
      <c r="BJS38" s="1844"/>
      <c r="BJT38" s="1844"/>
      <c r="BJU38" s="1844"/>
      <c r="BJV38" s="1844"/>
      <c r="BJW38" s="1844"/>
      <c r="BJX38" s="1844"/>
      <c r="BJY38" s="1844"/>
      <c r="BJZ38" s="1844"/>
      <c r="BKA38" s="1844"/>
      <c r="BKB38" s="1844"/>
      <c r="BKC38" s="1844"/>
      <c r="BKD38" s="1844"/>
      <c r="BKE38" s="1844"/>
      <c r="BKF38" s="1844"/>
      <c r="BKG38" s="1844"/>
      <c r="BKH38" s="1844"/>
      <c r="BKI38" s="1844"/>
      <c r="BKJ38" s="1844"/>
      <c r="BKK38" s="1844"/>
      <c r="BKL38" s="1844"/>
      <c r="BKM38" s="1844"/>
      <c r="BKN38" s="1844"/>
      <c r="BKO38" s="1844"/>
      <c r="BKP38" s="1844"/>
      <c r="BKQ38" s="1844"/>
      <c r="BKR38" s="1844"/>
      <c r="BKS38" s="1844"/>
      <c r="BKT38" s="1844"/>
      <c r="BKU38" s="1844"/>
      <c r="BKV38" s="1844"/>
      <c r="BKW38" s="1844"/>
      <c r="BKX38" s="1844"/>
      <c r="BKY38" s="1844"/>
      <c r="BKZ38" s="1844"/>
      <c r="BLA38" s="1844"/>
      <c r="BLB38" s="1844"/>
      <c r="BLC38" s="1844"/>
      <c r="BLD38" s="1844"/>
      <c r="BLE38" s="1844"/>
      <c r="BLF38" s="1844"/>
      <c r="BLG38" s="1844"/>
      <c r="BLH38" s="1844"/>
      <c r="BLI38" s="1844"/>
      <c r="BLJ38" s="1844"/>
      <c r="BLK38" s="1844"/>
      <c r="BLL38" s="1844"/>
      <c r="BLM38" s="1844"/>
      <c r="BLN38" s="1844"/>
      <c r="BLO38" s="1844"/>
      <c r="BLP38" s="1844"/>
      <c r="BLQ38" s="1844"/>
      <c r="BLR38" s="1844"/>
      <c r="BLS38" s="1844"/>
      <c r="BLT38" s="1844"/>
      <c r="BLU38" s="1844"/>
      <c r="BLV38" s="1844"/>
      <c r="BLW38" s="1844"/>
      <c r="BLX38" s="1844"/>
      <c r="BLY38" s="1844"/>
      <c r="BLZ38" s="1844"/>
      <c r="BMA38" s="1844"/>
      <c r="BMB38" s="1844"/>
      <c r="BMC38" s="1844"/>
      <c r="BMD38" s="1844"/>
      <c r="BME38" s="1844"/>
      <c r="BMF38" s="1844"/>
      <c r="BMG38" s="1844"/>
      <c r="BMH38" s="1844"/>
      <c r="BMI38" s="1844"/>
      <c r="BMJ38" s="1844"/>
      <c r="BMK38" s="1844"/>
      <c r="BML38" s="1844"/>
      <c r="BMM38" s="1844"/>
      <c r="BMN38" s="1844"/>
      <c r="BMO38" s="1844"/>
      <c r="BMP38" s="1844"/>
      <c r="BMQ38" s="1844"/>
      <c r="BMR38" s="1844"/>
      <c r="BMS38" s="1844"/>
      <c r="BMT38" s="1844"/>
      <c r="BMU38" s="1844"/>
      <c r="BMV38" s="1844"/>
      <c r="BMW38" s="1844"/>
      <c r="BMX38" s="1844"/>
      <c r="BMY38" s="1844"/>
      <c r="BMZ38" s="1844"/>
      <c r="BNA38" s="1844"/>
      <c r="BNB38" s="1844"/>
      <c r="BNC38" s="1844"/>
      <c r="BND38" s="1844"/>
      <c r="BNE38" s="1844"/>
      <c r="BNF38" s="1844"/>
      <c r="BNG38" s="1844"/>
      <c r="BNH38" s="1844"/>
      <c r="BNI38" s="1844"/>
      <c r="BNJ38" s="1844"/>
      <c r="BNK38" s="1844"/>
      <c r="BNL38" s="1844"/>
      <c r="BNM38" s="1844"/>
      <c r="BNN38" s="1844"/>
      <c r="BNO38" s="1844"/>
      <c r="BNP38" s="1844"/>
      <c r="BNQ38" s="1844"/>
      <c r="BNR38" s="1844"/>
      <c r="BNS38" s="1844"/>
      <c r="BNT38" s="1844"/>
      <c r="BNU38" s="1844"/>
      <c r="BNV38" s="1844"/>
      <c r="BNW38" s="1844"/>
      <c r="BNX38" s="1844"/>
      <c r="BNY38" s="1844"/>
      <c r="BNZ38" s="1844"/>
      <c r="BOA38" s="1844"/>
      <c r="BOB38" s="1844"/>
      <c r="BOC38" s="1844"/>
      <c r="BOD38" s="1844"/>
      <c r="BOE38" s="1844"/>
      <c r="BOF38" s="1844"/>
      <c r="BOG38" s="1844"/>
      <c r="BOH38" s="1844"/>
      <c r="BOI38" s="1844"/>
      <c r="BOJ38" s="1844"/>
      <c r="BOK38" s="1844"/>
      <c r="BOL38" s="1844"/>
      <c r="BOM38" s="1844"/>
      <c r="BON38" s="1844"/>
      <c r="BOO38" s="1844"/>
      <c r="BOP38" s="1844"/>
      <c r="BOQ38" s="1844"/>
      <c r="BOR38" s="1844"/>
      <c r="BOS38" s="1844"/>
      <c r="BOT38" s="1844"/>
      <c r="BOU38" s="1844"/>
      <c r="BOV38" s="1844"/>
      <c r="BOW38" s="1844"/>
      <c r="BOX38" s="1844"/>
      <c r="BOY38" s="1844"/>
      <c r="BOZ38" s="1844"/>
      <c r="BPA38" s="1844"/>
      <c r="BPB38" s="1844"/>
      <c r="BPC38" s="1844"/>
      <c r="BPD38" s="1844"/>
      <c r="BPE38" s="1844"/>
      <c r="BPF38" s="1844"/>
      <c r="BPG38" s="1844"/>
      <c r="BPH38" s="1844"/>
      <c r="BPI38" s="1844"/>
      <c r="BPJ38" s="1844"/>
      <c r="BPK38" s="1844"/>
      <c r="BPL38" s="1844"/>
      <c r="BPM38" s="1844"/>
      <c r="BPN38" s="1844"/>
      <c r="BPO38" s="1844"/>
      <c r="BPP38" s="1844"/>
      <c r="BPQ38" s="1844"/>
      <c r="BPR38" s="1844"/>
      <c r="BPS38" s="1844"/>
      <c r="BPT38" s="1844"/>
      <c r="BPU38" s="1844"/>
      <c r="BPV38" s="1844"/>
      <c r="BPW38" s="1844"/>
      <c r="BPX38" s="1844"/>
      <c r="BPY38" s="1844"/>
      <c r="BPZ38" s="1844"/>
      <c r="BQA38" s="1844"/>
      <c r="BQB38" s="1844"/>
      <c r="BQC38" s="1844"/>
      <c r="BQD38" s="1844"/>
      <c r="BQE38" s="1844"/>
      <c r="BQF38" s="1844"/>
      <c r="BQG38" s="1844"/>
      <c r="BQH38" s="1844"/>
      <c r="BQI38" s="1844"/>
      <c r="BQJ38" s="1844"/>
      <c r="BQK38" s="1844"/>
      <c r="BQL38" s="1844"/>
      <c r="BQM38" s="1844"/>
      <c r="BQN38" s="1844"/>
      <c r="BQO38" s="1844"/>
      <c r="BQP38" s="1844"/>
      <c r="BQQ38" s="1844"/>
      <c r="BQR38" s="1844"/>
      <c r="BQS38" s="1844"/>
      <c r="BQT38" s="1844"/>
      <c r="BQU38" s="1844"/>
      <c r="BQV38" s="1844"/>
      <c r="BQW38" s="1844"/>
      <c r="BQX38" s="1844"/>
      <c r="BQY38" s="1844"/>
      <c r="BQZ38" s="1844"/>
      <c r="BRA38" s="1844"/>
      <c r="BRB38" s="1844"/>
      <c r="BRC38" s="1844"/>
      <c r="BRD38" s="1844"/>
      <c r="BRE38" s="1844"/>
      <c r="BRF38" s="1844"/>
      <c r="BRG38" s="1844"/>
      <c r="BRH38" s="1844"/>
      <c r="BRI38" s="1844"/>
      <c r="BRJ38" s="1844"/>
      <c r="BRK38" s="1844"/>
      <c r="BRL38" s="1844"/>
      <c r="BRM38" s="1844"/>
      <c r="BRN38" s="1844"/>
      <c r="BRO38" s="1844"/>
      <c r="BRP38" s="1844"/>
      <c r="BRQ38" s="1844"/>
      <c r="BRR38" s="1844"/>
      <c r="BRS38" s="1844"/>
      <c r="BRT38" s="1844"/>
      <c r="BRU38" s="1844"/>
      <c r="BRV38" s="1844"/>
      <c r="BRW38" s="1844"/>
      <c r="BRX38" s="1844"/>
      <c r="BRY38" s="1844"/>
      <c r="BRZ38" s="1844"/>
      <c r="BSA38" s="1844"/>
      <c r="BSB38" s="1844"/>
      <c r="BSC38" s="1844"/>
      <c r="BSD38" s="1844"/>
      <c r="BSE38" s="1844"/>
      <c r="BSF38" s="1844"/>
      <c r="BSG38" s="1844"/>
      <c r="BSH38" s="1844"/>
      <c r="BSI38" s="1844"/>
      <c r="BSJ38" s="1844"/>
      <c r="BSK38" s="1844"/>
      <c r="BSL38" s="1844"/>
      <c r="BSM38" s="1844"/>
      <c r="BSN38" s="1844"/>
      <c r="BSO38" s="1844"/>
      <c r="BSP38" s="1844"/>
      <c r="BSQ38" s="1844"/>
      <c r="BSR38" s="1844"/>
      <c r="BSS38" s="1844"/>
      <c r="BST38" s="1844"/>
      <c r="BSU38" s="1844"/>
      <c r="BSV38" s="1844"/>
      <c r="BSW38" s="1844"/>
      <c r="BSX38" s="1844"/>
      <c r="BSY38" s="1844"/>
      <c r="BSZ38" s="1844"/>
      <c r="BTA38" s="1844"/>
      <c r="BTB38" s="1844"/>
      <c r="BTC38" s="1844"/>
      <c r="BTD38" s="1844"/>
      <c r="BTE38" s="1844"/>
      <c r="BTF38" s="1844"/>
      <c r="BTG38" s="1844"/>
      <c r="BTH38" s="1844"/>
      <c r="BTI38" s="1844"/>
      <c r="BTJ38" s="1844"/>
      <c r="BTK38" s="1844"/>
      <c r="BTL38" s="1844"/>
      <c r="BTM38" s="1844"/>
      <c r="BTN38" s="1844"/>
      <c r="BTO38" s="1844"/>
      <c r="BTP38" s="1844"/>
      <c r="BTQ38" s="1844"/>
      <c r="BTR38" s="1844"/>
      <c r="BTS38" s="1844"/>
      <c r="BTT38" s="1844"/>
      <c r="BTU38" s="1844"/>
      <c r="BTV38" s="1844"/>
      <c r="BTW38" s="1844"/>
      <c r="BTX38" s="1844"/>
      <c r="BTY38" s="1844"/>
      <c r="BTZ38" s="1844"/>
      <c r="BUA38" s="1844"/>
      <c r="BUB38" s="1844"/>
      <c r="BUC38" s="1844"/>
      <c r="BUD38" s="1844"/>
      <c r="BUE38" s="1844"/>
      <c r="BUF38" s="1844"/>
      <c r="BUG38" s="1844"/>
      <c r="BUH38" s="1844"/>
      <c r="BUI38" s="1844"/>
      <c r="BUJ38" s="1844"/>
      <c r="BUK38" s="1844"/>
      <c r="BUL38" s="1844"/>
      <c r="BUM38" s="1844"/>
      <c r="BUN38" s="1844"/>
      <c r="BUO38" s="1844"/>
      <c r="BUP38" s="1844"/>
      <c r="BUQ38" s="1844"/>
      <c r="BUR38" s="1844"/>
      <c r="BUS38" s="1844"/>
      <c r="BUT38" s="1844"/>
      <c r="BUU38" s="1844"/>
      <c r="BUV38" s="1844"/>
      <c r="BUW38" s="1844"/>
      <c r="BUX38" s="1844"/>
      <c r="BUY38" s="1844"/>
      <c r="BUZ38" s="1844"/>
      <c r="BVA38" s="1844"/>
      <c r="BVB38" s="1844"/>
      <c r="BVC38" s="1844"/>
      <c r="BVD38" s="1844"/>
      <c r="BVE38" s="1844"/>
      <c r="BVF38" s="1844"/>
      <c r="BVG38" s="1844"/>
      <c r="BVH38" s="1844"/>
      <c r="BVI38" s="1844"/>
      <c r="BVJ38" s="1844"/>
      <c r="BVK38" s="1844"/>
      <c r="BVL38" s="1844"/>
      <c r="BVM38" s="1844"/>
      <c r="BVN38" s="1844"/>
      <c r="BVO38" s="1844"/>
      <c r="BVP38" s="1844"/>
      <c r="BVQ38" s="1844"/>
      <c r="BVR38" s="1844"/>
      <c r="BVS38" s="1844"/>
      <c r="BVT38" s="1844"/>
      <c r="BVU38" s="1844"/>
      <c r="BVV38" s="1844"/>
      <c r="BVW38" s="1844"/>
      <c r="BVX38" s="1844"/>
      <c r="BVY38" s="1844"/>
      <c r="BVZ38" s="1844"/>
      <c r="BWA38" s="1844"/>
      <c r="BWB38" s="1844"/>
      <c r="BWC38" s="1844"/>
      <c r="BWD38" s="1844"/>
      <c r="BWE38" s="1844"/>
      <c r="BWF38" s="1844"/>
      <c r="BWG38" s="1844"/>
      <c r="BWH38" s="1844"/>
      <c r="BWI38" s="1844"/>
      <c r="BWJ38" s="1844"/>
      <c r="BWK38" s="1844"/>
      <c r="BWL38" s="1844"/>
      <c r="BWM38" s="1844"/>
      <c r="BWN38" s="1844"/>
      <c r="BWO38" s="1844"/>
      <c r="BWP38" s="1844"/>
      <c r="BWQ38" s="1844"/>
      <c r="BWR38" s="1844"/>
      <c r="BWS38" s="1844"/>
      <c r="BWT38" s="1844"/>
      <c r="BWU38" s="1844"/>
      <c r="BWV38" s="1844"/>
      <c r="BWW38" s="1844"/>
      <c r="BWX38" s="1844"/>
      <c r="BWY38" s="1844"/>
      <c r="BWZ38" s="1844"/>
      <c r="BXA38" s="1844"/>
      <c r="BXB38" s="1844"/>
      <c r="BXC38" s="1844"/>
      <c r="BXD38" s="1844"/>
      <c r="BXE38" s="1844"/>
      <c r="BXF38" s="1844"/>
      <c r="BXG38" s="1844"/>
      <c r="BXH38" s="1844"/>
      <c r="BXI38" s="1844"/>
      <c r="BXJ38" s="1844"/>
      <c r="BXK38" s="1844"/>
      <c r="BXL38" s="1844"/>
      <c r="BXM38" s="1844"/>
      <c r="BXN38" s="1844"/>
      <c r="BXO38" s="1844"/>
      <c r="BXP38" s="1844"/>
      <c r="BXQ38" s="1844"/>
      <c r="BXR38" s="1844"/>
      <c r="BXS38" s="1844"/>
      <c r="BXT38" s="1844"/>
      <c r="BXU38" s="1844"/>
      <c r="BXV38" s="1844"/>
      <c r="BXW38" s="1844"/>
      <c r="BXX38" s="1844"/>
      <c r="BXY38" s="1844"/>
      <c r="BXZ38" s="1844"/>
      <c r="BYA38" s="1844"/>
      <c r="BYB38" s="1844"/>
      <c r="BYC38" s="1844"/>
      <c r="BYD38" s="1844"/>
      <c r="BYE38" s="1844"/>
      <c r="BYF38" s="1844"/>
      <c r="BYG38" s="1844"/>
      <c r="BYH38" s="1844"/>
      <c r="BYI38" s="1844"/>
      <c r="BYJ38" s="1844"/>
      <c r="BYK38" s="1844"/>
      <c r="BYL38" s="1844"/>
      <c r="BYM38" s="1844"/>
      <c r="BYN38" s="1844"/>
      <c r="BYO38" s="1844"/>
      <c r="BYP38" s="1844"/>
      <c r="BYQ38" s="1844"/>
      <c r="BYR38" s="1844"/>
      <c r="BYS38" s="1844"/>
      <c r="BYT38" s="1844"/>
      <c r="BYU38" s="1844"/>
      <c r="BYV38" s="1844"/>
      <c r="BYW38" s="1844"/>
      <c r="BYX38" s="1844"/>
      <c r="BYY38" s="1844"/>
      <c r="BYZ38" s="1844"/>
      <c r="BZA38" s="1844"/>
      <c r="BZB38" s="1844"/>
      <c r="BZC38" s="1844"/>
      <c r="BZD38" s="1844"/>
      <c r="BZE38" s="1844"/>
      <c r="BZF38" s="1844"/>
      <c r="BZG38" s="1844"/>
      <c r="BZH38" s="1844"/>
      <c r="BZI38" s="1844"/>
      <c r="BZJ38" s="1844"/>
      <c r="BZK38" s="1844"/>
      <c r="BZL38" s="1844"/>
      <c r="BZM38" s="1844"/>
      <c r="BZN38" s="1844"/>
      <c r="BZO38" s="1844"/>
      <c r="BZP38" s="1844"/>
      <c r="BZQ38" s="1844"/>
      <c r="BZR38" s="1844"/>
      <c r="BZS38" s="1844"/>
      <c r="BZT38" s="1844"/>
      <c r="BZU38" s="1844"/>
      <c r="BZV38" s="1844"/>
      <c r="BZW38" s="1844"/>
      <c r="BZX38" s="1844"/>
      <c r="BZY38" s="1844"/>
      <c r="BZZ38" s="1844"/>
      <c r="CAA38" s="1844"/>
      <c r="CAB38" s="1844"/>
      <c r="CAC38" s="1844"/>
      <c r="CAD38" s="1844"/>
      <c r="CAE38" s="1844"/>
      <c r="CAF38" s="1844"/>
      <c r="CAG38" s="1844"/>
      <c r="CAH38" s="1844"/>
      <c r="CAI38" s="1844"/>
      <c r="CAJ38" s="1844"/>
      <c r="CAK38" s="1844"/>
      <c r="CAL38" s="1844"/>
      <c r="CAM38" s="1844"/>
      <c r="CAN38" s="1844"/>
      <c r="CAO38" s="1844"/>
      <c r="CAP38" s="1844"/>
      <c r="CAQ38" s="1844"/>
      <c r="CAR38" s="1844"/>
      <c r="CAS38" s="1844"/>
      <c r="CAT38" s="1844"/>
      <c r="CAU38" s="1844"/>
      <c r="CAV38" s="1844"/>
      <c r="CAW38" s="1844"/>
      <c r="CAX38" s="1844"/>
      <c r="CAY38" s="1844"/>
      <c r="CAZ38" s="1844"/>
      <c r="CBA38" s="1844"/>
      <c r="CBB38" s="1844"/>
      <c r="CBC38" s="1844"/>
      <c r="CBD38" s="1844"/>
      <c r="CBE38" s="1844"/>
      <c r="CBF38" s="1844"/>
      <c r="CBG38" s="1844"/>
      <c r="CBH38" s="1844"/>
      <c r="CBI38" s="1844"/>
      <c r="CBJ38" s="1844"/>
      <c r="CBK38" s="1844"/>
      <c r="CBL38" s="1844"/>
      <c r="CBM38" s="1844"/>
      <c r="CBN38" s="1844"/>
      <c r="CBO38" s="1844"/>
      <c r="CBP38" s="1844"/>
      <c r="CBQ38" s="1844"/>
      <c r="CBR38" s="1844"/>
      <c r="CBS38" s="1844"/>
      <c r="CBT38" s="1844"/>
      <c r="CBU38" s="1844"/>
      <c r="CBV38" s="1844"/>
      <c r="CBW38" s="1844"/>
      <c r="CBX38" s="1844"/>
      <c r="CBY38" s="1844"/>
      <c r="CBZ38" s="1844"/>
      <c r="CCA38" s="1844"/>
      <c r="CCB38" s="1844"/>
      <c r="CCC38" s="1844"/>
      <c r="CCD38" s="1844"/>
      <c r="CCE38" s="1844"/>
      <c r="CCF38" s="1844"/>
      <c r="CCG38" s="1844"/>
      <c r="CCH38" s="1844"/>
      <c r="CCI38" s="1844"/>
      <c r="CCJ38" s="1844"/>
      <c r="CCK38" s="1844"/>
      <c r="CCL38" s="1844"/>
      <c r="CCM38" s="1844"/>
      <c r="CCN38" s="1844"/>
      <c r="CCO38" s="1844"/>
      <c r="CCP38" s="1844"/>
      <c r="CCQ38" s="1844"/>
      <c r="CCR38" s="1844"/>
      <c r="CCS38" s="1844"/>
      <c r="CCT38" s="1844"/>
      <c r="CCU38" s="1844"/>
      <c r="CCV38" s="1844"/>
      <c r="CCW38" s="1844"/>
      <c r="CCX38" s="1844"/>
      <c r="CCY38" s="1844"/>
      <c r="CCZ38" s="1844"/>
      <c r="CDA38" s="1844"/>
      <c r="CDB38" s="1844"/>
      <c r="CDC38" s="1844"/>
      <c r="CDD38" s="1844"/>
      <c r="CDE38" s="1844"/>
      <c r="CDF38" s="1844"/>
      <c r="CDG38" s="1844"/>
      <c r="CDH38" s="1844"/>
      <c r="CDI38" s="1844"/>
      <c r="CDJ38" s="1844"/>
      <c r="CDK38" s="1844"/>
      <c r="CDL38" s="1844"/>
      <c r="CDM38" s="1844"/>
      <c r="CDN38" s="1844"/>
      <c r="CDO38" s="1844"/>
      <c r="CDP38" s="1844"/>
      <c r="CDQ38" s="1844"/>
      <c r="CDR38" s="1844"/>
      <c r="CDS38" s="1844"/>
      <c r="CDT38" s="1844"/>
      <c r="CDU38" s="1844"/>
      <c r="CDV38" s="1844"/>
      <c r="CDW38" s="1844"/>
      <c r="CDX38" s="1844"/>
      <c r="CDY38" s="1844"/>
      <c r="CDZ38" s="1844"/>
      <c r="CEA38" s="1844"/>
      <c r="CEB38" s="1844"/>
      <c r="CEC38" s="1844"/>
      <c r="CED38" s="1844"/>
      <c r="CEE38" s="1844"/>
      <c r="CEF38" s="1844"/>
      <c r="CEG38" s="1844"/>
      <c r="CEH38" s="1844"/>
      <c r="CEI38" s="1844"/>
      <c r="CEJ38" s="1844"/>
      <c r="CEK38" s="1844"/>
      <c r="CEL38" s="1844"/>
      <c r="CEM38" s="1844"/>
      <c r="CEN38" s="1844"/>
      <c r="CEO38" s="1844"/>
      <c r="CEP38" s="1844"/>
      <c r="CEQ38" s="1844"/>
      <c r="CER38" s="1844"/>
      <c r="CES38" s="1844"/>
      <c r="CET38" s="1844"/>
      <c r="CEU38" s="1844"/>
      <c r="CEV38" s="1844"/>
      <c r="CEW38" s="1844"/>
      <c r="CEX38" s="1844"/>
      <c r="CEY38" s="1844"/>
      <c r="CEZ38" s="1844"/>
      <c r="CFA38" s="1844"/>
      <c r="CFB38" s="1844"/>
      <c r="CFC38" s="1844"/>
      <c r="CFD38" s="1844"/>
      <c r="CFE38" s="1844"/>
      <c r="CFF38" s="1844"/>
      <c r="CFG38" s="1844"/>
      <c r="CFH38" s="1844"/>
      <c r="CFI38" s="1844"/>
      <c r="CFJ38" s="1844"/>
      <c r="CFK38" s="1844"/>
      <c r="CFL38" s="1844"/>
      <c r="CFM38" s="1844"/>
      <c r="CFN38" s="1844"/>
      <c r="CFO38" s="1844"/>
      <c r="CFP38" s="1844"/>
      <c r="CFQ38" s="1844"/>
      <c r="CFR38" s="1844"/>
      <c r="CFS38" s="1844"/>
      <c r="CFT38" s="1844"/>
      <c r="CFU38" s="1844"/>
      <c r="CFV38" s="1844"/>
      <c r="CFW38" s="1844"/>
      <c r="CFX38" s="1844"/>
      <c r="CFY38" s="1844"/>
      <c r="CFZ38" s="1844"/>
      <c r="CGA38" s="1844"/>
      <c r="CGB38" s="1844"/>
      <c r="CGC38" s="1844"/>
      <c r="CGD38" s="1844"/>
      <c r="CGE38" s="1844"/>
      <c r="CGF38" s="1844"/>
      <c r="CGG38" s="1844"/>
      <c r="CGH38" s="1844"/>
      <c r="CGI38" s="1844"/>
      <c r="CGJ38" s="1844"/>
      <c r="CGK38" s="1844"/>
      <c r="CGL38" s="1844"/>
      <c r="CGM38" s="1844"/>
      <c r="CGN38" s="1844"/>
      <c r="CGO38" s="1844"/>
      <c r="CGP38" s="1844"/>
      <c r="CGQ38" s="1844"/>
      <c r="CGR38" s="1844"/>
      <c r="CGS38" s="1844"/>
      <c r="CGT38" s="1844"/>
      <c r="CGU38" s="1844"/>
      <c r="CGV38" s="1844"/>
      <c r="CGW38" s="1844"/>
      <c r="CGX38" s="1844"/>
      <c r="CGY38" s="1844"/>
      <c r="CGZ38" s="1844"/>
      <c r="CHA38" s="1844"/>
      <c r="CHB38" s="1844"/>
      <c r="CHC38" s="1844"/>
      <c r="CHD38" s="1844"/>
      <c r="CHE38" s="1844"/>
      <c r="CHF38" s="1844"/>
      <c r="CHG38" s="1844"/>
      <c r="CHH38" s="1844"/>
      <c r="CHI38" s="1844"/>
      <c r="CHJ38" s="1844"/>
      <c r="CHK38" s="1844"/>
      <c r="CHL38" s="1844"/>
      <c r="CHM38" s="1844"/>
      <c r="CHN38" s="1844"/>
      <c r="CHO38" s="1844"/>
      <c r="CHP38" s="1844"/>
      <c r="CHQ38" s="1844"/>
      <c r="CHR38" s="1844"/>
      <c r="CHS38" s="1844"/>
      <c r="CHT38" s="1844"/>
      <c r="CHU38" s="1844"/>
      <c r="CHV38" s="1844"/>
      <c r="CHW38" s="1844"/>
      <c r="CHX38" s="1844"/>
      <c r="CHY38" s="1844"/>
      <c r="CHZ38" s="1844"/>
      <c r="CIA38" s="1844"/>
      <c r="CIB38" s="1844"/>
      <c r="CIC38" s="1844"/>
      <c r="CID38" s="1844"/>
      <c r="CIE38" s="1844"/>
      <c r="CIF38" s="1844"/>
      <c r="CIG38" s="1844"/>
      <c r="CIH38" s="1844"/>
      <c r="CII38" s="1844"/>
      <c r="CIJ38" s="1844"/>
      <c r="CIK38" s="1844"/>
      <c r="CIL38" s="1844"/>
      <c r="CIM38" s="1844"/>
      <c r="CIN38" s="1844"/>
      <c r="CIO38" s="1844"/>
      <c r="CIP38" s="1844"/>
      <c r="CIQ38" s="1844"/>
      <c r="CIR38" s="1844"/>
      <c r="CIS38" s="1844"/>
      <c r="CIT38" s="1844"/>
      <c r="CIU38" s="1844"/>
      <c r="CIV38" s="1844"/>
      <c r="CIW38" s="1844"/>
      <c r="CIX38" s="1844"/>
      <c r="CIY38" s="1844"/>
      <c r="CIZ38" s="1844"/>
      <c r="CJA38" s="1844"/>
      <c r="CJB38" s="1844"/>
      <c r="CJC38" s="1844"/>
      <c r="CJD38" s="1844"/>
      <c r="CJE38" s="1844"/>
      <c r="CJF38" s="1844"/>
      <c r="CJG38" s="1844"/>
      <c r="CJH38" s="1844"/>
      <c r="CJI38" s="1844"/>
      <c r="CJJ38" s="1844"/>
      <c r="CJK38" s="1844"/>
      <c r="CJL38" s="1844"/>
      <c r="CJM38" s="1844"/>
      <c r="CJN38" s="1844"/>
      <c r="CJO38" s="1844"/>
      <c r="CJP38" s="1844"/>
      <c r="CJQ38" s="1844"/>
      <c r="CJR38" s="1844"/>
      <c r="CJS38" s="1844"/>
      <c r="CJT38" s="1844"/>
      <c r="CJU38" s="1844"/>
      <c r="CJV38" s="1844"/>
      <c r="CJW38" s="1844"/>
      <c r="CJX38" s="1844"/>
      <c r="CJY38" s="1844"/>
      <c r="CJZ38" s="1844"/>
      <c r="CKA38" s="1844"/>
      <c r="CKB38" s="1844"/>
      <c r="CKC38" s="1844"/>
      <c r="CKD38" s="1844"/>
      <c r="CKE38" s="1844"/>
      <c r="CKF38" s="1844"/>
      <c r="CKG38" s="1844"/>
      <c r="CKH38" s="1844"/>
      <c r="CKI38" s="1844"/>
      <c r="CKJ38" s="1844"/>
      <c r="CKK38" s="1844"/>
      <c r="CKL38" s="1844"/>
      <c r="CKM38" s="1844"/>
      <c r="CKN38" s="1844"/>
      <c r="CKO38" s="1844"/>
      <c r="CKP38" s="1844"/>
      <c r="CKQ38" s="1844"/>
      <c r="CKR38" s="1844"/>
      <c r="CKS38" s="1844"/>
      <c r="CKT38" s="1844"/>
      <c r="CKU38" s="1844"/>
      <c r="CKV38" s="1844"/>
      <c r="CKW38" s="1844"/>
      <c r="CKX38" s="1844"/>
      <c r="CKY38" s="1844"/>
      <c r="CKZ38" s="1844"/>
      <c r="CLA38" s="1844"/>
      <c r="CLB38" s="1844"/>
      <c r="CLC38" s="1844"/>
      <c r="CLD38" s="1844"/>
      <c r="CLE38" s="1844"/>
      <c r="CLF38" s="1844"/>
      <c r="CLG38" s="1844"/>
      <c r="CLH38" s="1844"/>
      <c r="CLI38" s="1844"/>
      <c r="CLJ38" s="1844"/>
      <c r="CLK38" s="1844"/>
      <c r="CLL38" s="1844"/>
      <c r="CLM38" s="1844"/>
      <c r="CLN38" s="1844"/>
      <c r="CLO38" s="1844"/>
      <c r="CLP38" s="1844"/>
      <c r="CLQ38" s="1844"/>
      <c r="CLR38" s="1844"/>
      <c r="CLS38" s="1844"/>
      <c r="CLT38" s="1844"/>
      <c r="CLU38" s="1844"/>
      <c r="CLV38" s="1844"/>
      <c r="CLW38" s="1844"/>
      <c r="CLX38" s="1844"/>
      <c r="CLY38" s="1844"/>
      <c r="CLZ38" s="1844"/>
      <c r="CMA38" s="1844"/>
      <c r="CMB38" s="1844"/>
      <c r="CMC38" s="1844"/>
      <c r="CMD38" s="1844"/>
      <c r="CME38" s="1844"/>
      <c r="CMF38" s="1844"/>
      <c r="CMG38" s="1844"/>
      <c r="CMH38" s="1844"/>
      <c r="CMI38" s="1844"/>
      <c r="CMJ38" s="1844"/>
      <c r="CMK38" s="1844"/>
      <c r="CML38" s="1844"/>
      <c r="CMM38" s="1844"/>
      <c r="CMN38" s="1844"/>
      <c r="CMO38" s="1844"/>
      <c r="CMP38" s="1844"/>
      <c r="CMQ38" s="1844"/>
      <c r="CMR38" s="1844"/>
      <c r="CMS38" s="1844"/>
      <c r="CMT38" s="1844"/>
      <c r="CMU38" s="1844"/>
      <c r="CMV38" s="1844"/>
      <c r="CMW38" s="1844"/>
      <c r="CMX38" s="1844"/>
      <c r="CMY38" s="1844"/>
      <c r="CMZ38" s="1844"/>
      <c r="CNA38" s="1844"/>
      <c r="CNB38" s="1844"/>
      <c r="CNC38" s="1844"/>
      <c r="CND38" s="1844"/>
      <c r="CNE38" s="1844"/>
      <c r="CNF38" s="1844"/>
      <c r="CNG38" s="1844"/>
      <c r="CNH38" s="1844"/>
      <c r="CNI38" s="1844"/>
      <c r="CNJ38" s="1844"/>
      <c r="CNK38" s="1844"/>
      <c r="CNL38" s="1844"/>
      <c r="CNM38" s="1844"/>
      <c r="CNN38" s="1844"/>
      <c r="CNO38" s="1844"/>
      <c r="CNP38" s="1844"/>
      <c r="CNQ38" s="1844"/>
      <c r="CNR38" s="1844"/>
      <c r="CNS38" s="1844"/>
      <c r="CNT38" s="1844"/>
      <c r="CNU38" s="1844"/>
      <c r="CNV38" s="1844"/>
      <c r="CNW38" s="1844"/>
      <c r="CNX38" s="1844"/>
      <c r="CNY38" s="1844"/>
      <c r="CNZ38" s="1844"/>
      <c r="COA38" s="1844"/>
      <c r="COB38" s="1844"/>
      <c r="COC38" s="1844"/>
      <c r="COD38" s="1844"/>
      <c r="COE38" s="1844"/>
      <c r="COF38" s="1844"/>
      <c r="COG38" s="1844"/>
      <c r="COH38" s="1844"/>
      <c r="COI38" s="1844"/>
      <c r="COJ38" s="1844"/>
      <c r="COK38" s="1844"/>
      <c r="COL38" s="1844"/>
      <c r="COM38" s="1844"/>
      <c r="CON38" s="1844"/>
      <c r="COO38" s="1844"/>
      <c r="COP38" s="1844"/>
      <c r="COQ38" s="1844"/>
      <c r="COR38" s="1844"/>
      <c r="COS38" s="1844"/>
      <c r="COT38" s="1844"/>
      <c r="COU38" s="1844"/>
      <c r="COV38" s="1844"/>
      <c r="COW38" s="1844"/>
      <c r="COX38" s="1844"/>
      <c r="COY38" s="1844"/>
      <c r="COZ38" s="1844"/>
      <c r="CPA38" s="1844"/>
      <c r="CPB38" s="1844"/>
      <c r="CPC38" s="1844"/>
      <c r="CPD38" s="1844"/>
      <c r="CPE38" s="1844"/>
      <c r="CPF38" s="1844"/>
      <c r="CPG38" s="1844"/>
      <c r="CPH38" s="1844"/>
      <c r="CPI38" s="1844"/>
      <c r="CPJ38" s="1844"/>
      <c r="CPK38" s="1844"/>
      <c r="CPL38" s="1844"/>
      <c r="CPM38" s="1844"/>
      <c r="CPN38" s="1844"/>
      <c r="CPO38" s="1844"/>
      <c r="CPP38" s="1844"/>
      <c r="CPQ38" s="1844"/>
      <c r="CPR38" s="1844"/>
      <c r="CPS38" s="1844"/>
      <c r="CPT38" s="1844"/>
      <c r="CPU38" s="1844"/>
      <c r="CPV38" s="1844"/>
      <c r="CPW38" s="1844"/>
      <c r="CPX38" s="1844"/>
      <c r="CPY38" s="1844"/>
      <c r="CPZ38" s="1844"/>
      <c r="CQA38" s="1844"/>
      <c r="CQB38" s="1844"/>
      <c r="CQC38" s="1844"/>
      <c r="CQD38" s="1844"/>
      <c r="CQE38" s="1844"/>
      <c r="CQF38" s="1844"/>
      <c r="CQG38" s="1844"/>
      <c r="CQH38" s="1844"/>
      <c r="CQI38" s="1844"/>
      <c r="CQJ38" s="1844"/>
      <c r="CQK38" s="1844"/>
      <c r="CQL38" s="1844"/>
      <c r="CQM38" s="1844"/>
      <c r="CQN38" s="1844"/>
      <c r="CQO38" s="1844"/>
      <c r="CQP38" s="1844"/>
      <c r="CQQ38" s="1844"/>
      <c r="CQR38" s="1844"/>
      <c r="CQS38" s="1844"/>
      <c r="CQT38" s="1844"/>
      <c r="CQU38" s="1844"/>
      <c r="CQV38" s="1844"/>
      <c r="CQW38" s="1844"/>
      <c r="CQX38" s="1844"/>
      <c r="CQY38" s="1844"/>
      <c r="CQZ38" s="1844"/>
      <c r="CRA38" s="1844"/>
      <c r="CRB38" s="1844"/>
      <c r="CRC38" s="1844"/>
      <c r="CRD38" s="1844"/>
      <c r="CRE38" s="1844"/>
      <c r="CRF38" s="1844"/>
      <c r="CRG38" s="1844"/>
      <c r="CRH38" s="1844"/>
      <c r="CRI38" s="1844"/>
      <c r="CRJ38" s="1844"/>
      <c r="CRK38" s="1844"/>
      <c r="CRL38" s="1844"/>
      <c r="CRM38" s="1844"/>
      <c r="CRN38" s="1844"/>
      <c r="CRO38" s="1844"/>
      <c r="CRP38" s="1844"/>
      <c r="CRQ38" s="1844"/>
      <c r="CRR38" s="1844"/>
      <c r="CRS38" s="1844"/>
      <c r="CRT38" s="1844"/>
      <c r="CRU38" s="1844"/>
      <c r="CRV38" s="1844"/>
      <c r="CRW38" s="1844"/>
      <c r="CRX38" s="1844"/>
      <c r="CRY38" s="1844"/>
      <c r="CRZ38" s="1844"/>
      <c r="CSA38" s="1844"/>
      <c r="CSB38" s="1844"/>
      <c r="CSC38" s="1844"/>
      <c r="CSD38" s="1844"/>
      <c r="CSE38" s="1844"/>
      <c r="CSF38" s="1844"/>
      <c r="CSG38" s="1844"/>
      <c r="CSH38" s="1844"/>
      <c r="CSI38" s="1844"/>
      <c r="CSJ38" s="1844"/>
      <c r="CSK38" s="1844"/>
      <c r="CSL38" s="1844"/>
      <c r="CSM38" s="1844"/>
      <c r="CSN38" s="1844"/>
      <c r="CSO38" s="1844"/>
      <c r="CSP38" s="1844"/>
      <c r="CSQ38" s="1844"/>
      <c r="CSR38" s="1844"/>
      <c r="CSS38" s="1844"/>
      <c r="CST38" s="1844"/>
      <c r="CSU38" s="1844"/>
      <c r="CSV38" s="1844"/>
      <c r="CSW38" s="1844"/>
      <c r="CSX38" s="1844"/>
      <c r="CSY38" s="1844"/>
      <c r="CSZ38" s="1844"/>
      <c r="CTA38" s="1844"/>
      <c r="CTB38" s="1844"/>
      <c r="CTC38" s="1844"/>
      <c r="CTD38" s="1844"/>
      <c r="CTE38" s="1844"/>
      <c r="CTF38" s="1844"/>
      <c r="CTG38" s="1844"/>
      <c r="CTH38" s="1844"/>
      <c r="CTI38" s="1844"/>
      <c r="CTJ38" s="1844"/>
      <c r="CTK38" s="1844"/>
      <c r="CTL38" s="1844"/>
      <c r="CTM38" s="1844"/>
      <c r="CTN38" s="1844"/>
      <c r="CTO38" s="1844"/>
      <c r="CTP38" s="1844"/>
      <c r="CTQ38" s="1844"/>
      <c r="CTR38" s="1844"/>
      <c r="CTS38" s="1844"/>
      <c r="CTT38" s="1844"/>
      <c r="CTU38" s="1844"/>
      <c r="CTV38" s="1844"/>
      <c r="CTW38" s="1844"/>
      <c r="CTX38" s="1844"/>
      <c r="CTY38" s="1844"/>
      <c r="CTZ38" s="1844"/>
      <c r="CUA38" s="1844"/>
      <c r="CUB38" s="1844"/>
      <c r="CUC38" s="1844"/>
      <c r="CUD38" s="1844"/>
      <c r="CUE38" s="1844"/>
      <c r="CUF38" s="1844"/>
      <c r="CUG38" s="1844"/>
      <c r="CUH38" s="1844"/>
      <c r="CUI38" s="1844"/>
      <c r="CUJ38" s="1844"/>
      <c r="CUK38" s="1844"/>
      <c r="CUL38" s="1844"/>
      <c r="CUM38" s="1844"/>
      <c r="CUN38" s="1844"/>
      <c r="CUO38" s="1844"/>
      <c r="CUP38" s="1844"/>
      <c r="CUQ38" s="1844"/>
      <c r="CUR38" s="1844"/>
      <c r="CUS38" s="1844"/>
      <c r="CUT38" s="1844"/>
      <c r="CUU38" s="1844"/>
      <c r="CUV38" s="1844"/>
      <c r="CUW38" s="1844"/>
      <c r="CUX38" s="1844"/>
      <c r="CUY38" s="1844"/>
      <c r="CUZ38" s="1844"/>
      <c r="CVA38" s="1844"/>
      <c r="CVB38" s="1844"/>
      <c r="CVC38" s="1844"/>
      <c r="CVD38" s="1844"/>
      <c r="CVE38" s="1844"/>
      <c r="CVF38" s="1844"/>
      <c r="CVG38" s="1844"/>
      <c r="CVH38" s="1844"/>
      <c r="CVI38" s="1844"/>
      <c r="CVJ38" s="1844"/>
      <c r="CVK38" s="1844"/>
      <c r="CVL38" s="1844"/>
      <c r="CVM38" s="1844"/>
      <c r="CVN38" s="1844"/>
      <c r="CVO38" s="1844"/>
      <c r="CVP38" s="1844"/>
      <c r="CVQ38" s="1844"/>
      <c r="CVR38" s="1844"/>
      <c r="CVS38" s="1844"/>
      <c r="CVT38" s="1844"/>
      <c r="CVU38" s="1844"/>
      <c r="CVV38" s="1844"/>
      <c r="CVW38" s="1844"/>
      <c r="CVX38" s="1844"/>
      <c r="CVY38" s="1844"/>
      <c r="CVZ38" s="1844"/>
      <c r="CWA38" s="1844"/>
      <c r="CWB38" s="1844"/>
      <c r="CWC38" s="1844"/>
      <c r="CWD38" s="1844"/>
      <c r="CWE38" s="1844"/>
      <c r="CWF38" s="1844"/>
      <c r="CWG38" s="1844"/>
      <c r="CWH38" s="1844"/>
      <c r="CWI38" s="1844"/>
      <c r="CWJ38" s="1844"/>
      <c r="CWK38" s="1844"/>
      <c r="CWL38" s="1844"/>
      <c r="CWM38" s="1844"/>
      <c r="CWN38" s="1844"/>
      <c r="CWO38" s="1844"/>
      <c r="CWP38" s="1844"/>
      <c r="CWQ38" s="1844"/>
      <c r="CWR38" s="1844"/>
      <c r="CWS38" s="1844"/>
      <c r="CWT38" s="1844"/>
      <c r="CWU38" s="1844"/>
      <c r="CWV38" s="1844"/>
      <c r="CWW38" s="1844"/>
      <c r="CWX38" s="1844"/>
      <c r="CWY38" s="1844"/>
      <c r="CWZ38" s="1844"/>
      <c r="CXA38" s="1844"/>
      <c r="CXB38" s="1844"/>
      <c r="CXC38" s="1844"/>
      <c r="CXD38" s="1844"/>
      <c r="CXE38" s="1844"/>
      <c r="CXF38" s="1844"/>
      <c r="CXG38" s="1844"/>
      <c r="CXH38" s="1844"/>
      <c r="CXI38" s="1844"/>
      <c r="CXJ38" s="1844"/>
      <c r="CXK38" s="1844"/>
      <c r="CXL38" s="1844"/>
      <c r="CXM38" s="1844"/>
      <c r="CXN38" s="1844"/>
      <c r="CXO38" s="1844"/>
      <c r="CXP38" s="1844"/>
      <c r="CXQ38" s="1844"/>
      <c r="CXR38" s="1844"/>
      <c r="CXS38" s="1844"/>
      <c r="CXT38" s="1844"/>
      <c r="CXU38" s="1844"/>
      <c r="CXV38" s="1844"/>
      <c r="CXW38" s="1844"/>
      <c r="CXX38" s="1844"/>
      <c r="CXY38" s="1844"/>
      <c r="CXZ38" s="1844"/>
      <c r="CYA38" s="1844"/>
      <c r="CYB38" s="1844"/>
      <c r="CYC38" s="1844"/>
      <c r="CYD38" s="1844"/>
      <c r="CYE38" s="1844"/>
      <c r="CYF38" s="1844"/>
      <c r="CYG38" s="1844"/>
      <c r="CYH38" s="1844"/>
      <c r="CYI38" s="1844"/>
      <c r="CYJ38" s="1844"/>
      <c r="CYK38" s="1844"/>
      <c r="CYL38" s="1844"/>
      <c r="CYM38" s="1844"/>
      <c r="CYN38" s="1844"/>
      <c r="CYO38" s="1844"/>
      <c r="CYP38" s="1844"/>
      <c r="CYQ38" s="1844"/>
      <c r="CYR38" s="1844"/>
      <c r="CYS38" s="1844"/>
      <c r="CYT38" s="1844"/>
      <c r="CYU38" s="1844"/>
      <c r="CYV38" s="1844"/>
      <c r="CYW38" s="1844"/>
      <c r="CYX38" s="1844"/>
      <c r="CYY38" s="1844"/>
      <c r="CYZ38" s="1844"/>
      <c r="CZA38" s="1844"/>
      <c r="CZB38" s="1844"/>
      <c r="CZC38" s="1844"/>
      <c r="CZD38" s="1844"/>
      <c r="CZE38" s="1844"/>
      <c r="CZF38" s="1844"/>
      <c r="CZG38" s="1844"/>
      <c r="CZH38" s="1844"/>
      <c r="CZI38" s="1844"/>
      <c r="CZJ38" s="1844"/>
      <c r="CZK38" s="1844"/>
      <c r="CZL38" s="1844"/>
      <c r="CZM38" s="1844"/>
      <c r="CZN38" s="1844"/>
      <c r="CZO38" s="1844"/>
      <c r="CZP38" s="1844"/>
      <c r="CZQ38" s="1844"/>
      <c r="CZR38" s="1844"/>
      <c r="CZS38" s="1844"/>
      <c r="CZT38" s="1844"/>
      <c r="CZU38" s="1844"/>
      <c r="CZV38" s="1844"/>
      <c r="CZW38" s="1844"/>
      <c r="CZX38" s="1844"/>
      <c r="CZY38" s="1844"/>
      <c r="CZZ38" s="1844"/>
      <c r="DAA38" s="1844"/>
      <c r="DAB38" s="1844"/>
      <c r="DAC38" s="1844"/>
      <c r="DAD38" s="1844"/>
      <c r="DAE38" s="1844"/>
      <c r="DAF38" s="1844"/>
      <c r="DAG38" s="1844"/>
      <c r="DAH38" s="1844"/>
      <c r="DAI38" s="1844"/>
      <c r="DAJ38" s="1844"/>
      <c r="DAK38" s="1844"/>
      <c r="DAL38" s="1844"/>
      <c r="DAM38" s="1844"/>
      <c r="DAN38" s="1844"/>
      <c r="DAO38" s="1844"/>
      <c r="DAP38" s="1844"/>
      <c r="DAQ38" s="1844"/>
      <c r="DAR38" s="1844"/>
      <c r="DAS38" s="1844"/>
      <c r="DAT38" s="1844"/>
      <c r="DAU38" s="1844"/>
      <c r="DAV38" s="1844"/>
      <c r="DAW38" s="1844"/>
      <c r="DAX38" s="1844"/>
      <c r="DAY38" s="1844"/>
      <c r="DAZ38" s="1844"/>
      <c r="DBA38" s="1844"/>
      <c r="DBB38" s="1844"/>
      <c r="DBC38" s="1844"/>
      <c r="DBD38" s="1844"/>
      <c r="DBE38" s="1844"/>
      <c r="DBF38" s="1844"/>
      <c r="DBG38" s="1844"/>
      <c r="DBH38" s="1844"/>
      <c r="DBI38" s="1844"/>
      <c r="DBJ38" s="1844"/>
      <c r="DBK38" s="1844"/>
      <c r="DBL38" s="1844"/>
      <c r="DBM38" s="1844"/>
      <c r="DBN38" s="1844"/>
      <c r="DBO38" s="1844"/>
      <c r="DBP38" s="1844"/>
      <c r="DBQ38" s="1844"/>
      <c r="DBR38" s="1844"/>
      <c r="DBS38" s="1844"/>
      <c r="DBT38" s="1844"/>
      <c r="DBU38" s="1844"/>
      <c r="DBV38" s="1844"/>
      <c r="DBW38" s="1844"/>
      <c r="DBX38" s="1844"/>
      <c r="DBY38" s="1844"/>
      <c r="DBZ38" s="1844"/>
      <c r="DCA38" s="1844"/>
      <c r="DCB38" s="1844"/>
      <c r="DCC38" s="1844"/>
      <c r="DCD38" s="1844"/>
      <c r="DCE38" s="1844"/>
      <c r="DCF38" s="1844"/>
      <c r="DCG38" s="1844"/>
      <c r="DCH38" s="1844"/>
      <c r="DCI38" s="1844"/>
      <c r="DCJ38" s="1844"/>
      <c r="DCK38" s="1844"/>
      <c r="DCL38" s="1844"/>
      <c r="DCM38" s="1844"/>
      <c r="DCN38" s="1844"/>
      <c r="DCO38" s="1844"/>
      <c r="DCP38" s="1844"/>
      <c r="DCQ38" s="1844"/>
      <c r="DCR38" s="1844"/>
      <c r="DCS38" s="1844"/>
      <c r="DCT38" s="1844"/>
      <c r="DCU38" s="1844"/>
      <c r="DCV38" s="1844"/>
      <c r="DCW38" s="1844"/>
      <c r="DCX38" s="1844"/>
      <c r="DCY38" s="1844"/>
      <c r="DCZ38" s="1844"/>
      <c r="DDA38" s="1844"/>
      <c r="DDB38" s="1844"/>
      <c r="DDC38" s="1844"/>
      <c r="DDD38" s="1844"/>
      <c r="DDE38" s="1844"/>
      <c r="DDF38" s="1844"/>
      <c r="DDG38" s="1844"/>
      <c r="DDH38" s="1844"/>
      <c r="DDI38" s="1844"/>
      <c r="DDJ38" s="1844"/>
      <c r="DDK38" s="1844"/>
      <c r="DDL38" s="1844"/>
      <c r="DDM38" s="1844"/>
      <c r="DDN38" s="1844"/>
      <c r="DDO38" s="1844"/>
      <c r="DDP38" s="1844"/>
      <c r="DDQ38" s="1844"/>
      <c r="DDR38" s="1844"/>
      <c r="DDS38" s="1844"/>
      <c r="DDT38" s="1844"/>
      <c r="DDU38" s="1844"/>
      <c r="DDV38" s="1844"/>
      <c r="DDW38" s="1844"/>
      <c r="DDX38" s="1844"/>
      <c r="DDY38" s="1844"/>
      <c r="DDZ38" s="1844"/>
      <c r="DEA38" s="1844"/>
      <c r="DEB38" s="1844"/>
      <c r="DEC38" s="1844"/>
      <c r="DED38" s="1844"/>
      <c r="DEE38" s="1844"/>
      <c r="DEF38" s="1844"/>
      <c r="DEG38" s="1844"/>
      <c r="DEH38" s="1844"/>
      <c r="DEI38" s="1844"/>
      <c r="DEJ38" s="1844"/>
      <c r="DEK38" s="1844"/>
      <c r="DEL38" s="1844"/>
      <c r="DEM38" s="1844"/>
      <c r="DEN38" s="1844"/>
      <c r="DEO38" s="1844"/>
      <c r="DEP38" s="1844"/>
      <c r="DEQ38" s="1844"/>
      <c r="DER38" s="1844"/>
      <c r="DES38" s="1844"/>
      <c r="DET38" s="1844"/>
      <c r="DEU38" s="1844"/>
      <c r="DEV38" s="1844"/>
      <c r="DEW38" s="1844"/>
      <c r="DEX38" s="1844"/>
      <c r="DEY38" s="1844"/>
      <c r="DEZ38" s="1844"/>
      <c r="DFA38" s="1844"/>
      <c r="DFB38" s="1844"/>
      <c r="DFC38" s="1844"/>
      <c r="DFD38" s="1844"/>
      <c r="DFE38" s="1844"/>
      <c r="DFF38" s="1844"/>
      <c r="DFG38" s="1844"/>
      <c r="DFH38" s="1844"/>
      <c r="DFI38" s="1844"/>
      <c r="DFJ38" s="1844"/>
      <c r="DFK38" s="1844"/>
      <c r="DFL38" s="1844"/>
      <c r="DFM38" s="1844"/>
      <c r="DFN38" s="1844"/>
      <c r="DFO38" s="1844"/>
      <c r="DFP38" s="1844"/>
      <c r="DFQ38" s="1844"/>
      <c r="DFR38" s="1844"/>
      <c r="DFS38" s="1844"/>
      <c r="DFT38" s="1844"/>
      <c r="DFU38" s="1844"/>
      <c r="DFV38" s="1844"/>
      <c r="DFW38" s="1844"/>
      <c r="DFX38" s="1844"/>
      <c r="DFY38" s="1844"/>
      <c r="DFZ38" s="1844"/>
      <c r="DGA38" s="1844"/>
      <c r="DGB38" s="1844"/>
      <c r="DGC38" s="1844"/>
      <c r="DGD38" s="1844"/>
      <c r="DGE38" s="1844"/>
      <c r="DGF38" s="1844"/>
      <c r="DGG38" s="1844"/>
      <c r="DGH38" s="1844"/>
      <c r="DGI38" s="1844"/>
      <c r="DGJ38" s="1844"/>
      <c r="DGK38" s="1844"/>
      <c r="DGL38" s="1844"/>
      <c r="DGM38" s="1844"/>
      <c r="DGN38" s="1844"/>
      <c r="DGO38" s="1844"/>
      <c r="DGP38" s="1844"/>
      <c r="DGQ38" s="1844"/>
      <c r="DGR38" s="1844"/>
      <c r="DGS38" s="1844"/>
      <c r="DGT38" s="1844"/>
      <c r="DGU38" s="1844"/>
      <c r="DGV38" s="1844"/>
      <c r="DGW38" s="1844"/>
      <c r="DGX38" s="1844"/>
      <c r="DGY38" s="1844"/>
      <c r="DGZ38" s="1844"/>
      <c r="DHA38" s="1844"/>
      <c r="DHB38" s="1844"/>
      <c r="DHC38" s="1844"/>
      <c r="DHD38" s="1844"/>
      <c r="DHE38" s="1844"/>
      <c r="DHF38" s="1844"/>
      <c r="DHG38" s="1844"/>
      <c r="DHH38" s="1844"/>
      <c r="DHI38" s="1844"/>
      <c r="DHJ38" s="1844"/>
      <c r="DHK38" s="1844"/>
      <c r="DHL38" s="1844"/>
      <c r="DHM38" s="1844"/>
      <c r="DHN38" s="1844"/>
      <c r="DHO38" s="1844"/>
      <c r="DHP38" s="1844"/>
      <c r="DHQ38" s="1844"/>
      <c r="DHR38" s="1844"/>
      <c r="DHS38" s="1844"/>
      <c r="DHT38" s="1844"/>
      <c r="DHU38" s="1844"/>
      <c r="DHV38" s="1844"/>
      <c r="DHW38" s="1844"/>
      <c r="DHX38" s="1844"/>
      <c r="DHY38" s="1844"/>
      <c r="DHZ38" s="1844"/>
      <c r="DIA38" s="1844"/>
      <c r="DIB38" s="1844"/>
      <c r="DIC38" s="1844"/>
      <c r="DID38" s="1844"/>
      <c r="DIE38" s="1844"/>
      <c r="DIF38" s="1844"/>
      <c r="DIG38" s="1844"/>
      <c r="DIH38" s="1844"/>
      <c r="DII38" s="1844"/>
      <c r="DIJ38" s="1844"/>
      <c r="DIK38" s="1844"/>
      <c r="DIL38" s="1844"/>
      <c r="DIM38" s="1844"/>
      <c r="DIN38" s="1844"/>
      <c r="DIO38" s="1844"/>
      <c r="DIP38" s="1844"/>
      <c r="DIQ38" s="1844"/>
      <c r="DIR38" s="1844"/>
      <c r="DIS38" s="1844"/>
      <c r="DIT38" s="1844"/>
      <c r="DIU38" s="1844"/>
      <c r="DIV38" s="1844"/>
      <c r="DIW38" s="1844"/>
      <c r="DIX38" s="1844"/>
      <c r="DIY38" s="1844"/>
      <c r="DIZ38" s="1844"/>
      <c r="DJA38" s="1844"/>
      <c r="DJB38" s="1844"/>
      <c r="DJC38" s="1844"/>
      <c r="DJD38" s="1844"/>
      <c r="DJE38" s="1844"/>
      <c r="DJF38" s="1844"/>
      <c r="DJG38" s="1844"/>
      <c r="DJH38" s="1844"/>
      <c r="DJI38" s="1844"/>
      <c r="DJJ38" s="1844"/>
      <c r="DJK38" s="1844"/>
      <c r="DJL38" s="1844"/>
      <c r="DJM38" s="1844"/>
      <c r="DJN38" s="1844"/>
      <c r="DJO38" s="1844"/>
      <c r="DJP38" s="1844"/>
      <c r="DJQ38" s="1844"/>
      <c r="DJR38" s="1844"/>
      <c r="DJS38" s="1844"/>
      <c r="DJT38" s="1844"/>
      <c r="DJU38" s="1844"/>
      <c r="DJV38" s="1844"/>
      <c r="DJW38" s="1844"/>
      <c r="DJX38" s="1844"/>
      <c r="DJY38" s="1844"/>
      <c r="DJZ38" s="1844"/>
      <c r="DKA38" s="1844"/>
      <c r="DKB38" s="1844"/>
      <c r="DKC38" s="1844"/>
      <c r="DKD38" s="1844"/>
      <c r="DKE38" s="1844"/>
      <c r="DKF38" s="1844"/>
      <c r="DKG38" s="1844"/>
      <c r="DKH38" s="1844"/>
      <c r="DKI38" s="1844"/>
      <c r="DKJ38" s="1844"/>
      <c r="DKK38" s="1844"/>
      <c r="DKL38" s="1844"/>
      <c r="DKM38" s="1844"/>
      <c r="DKN38" s="1844"/>
      <c r="DKO38" s="1844"/>
      <c r="DKP38" s="1844"/>
      <c r="DKQ38" s="1844"/>
      <c r="DKR38" s="1844"/>
      <c r="DKS38" s="1844"/>
      <c r="DKT38" s="1844"/>
      <c r="DKU38" s="1844"/>
      <c r="DKV38" s="1844"/>
      <c r="DKW38" s="1844"/>
      <c r="DKX38" s="1844"/>
      <c r="DKY38" s="1844"/>
      <c r="DKZ38" s="1844"/>
      <c r="DLA38" s="1844"/>
      <c r="DLB38" s="1844"/>
      <c r="DLC38" s="1844"/>
      <c r="DLD38" s="1844"/>
      <c r="DLE38" s="1844"/>
      <c r="DLF38" s="1844"/>
      <c r="DLG38" s="1844"/>
      <c r="DLH38" s="1844"/>
      <c r="DLI38" s="1844"/>
      <c r="DLJ38" s="1844"/>
      <c r="DLK38" s="1844"/>
      <c r="DLL38" s="1844"/>
      <c r="DLM38" s="1844"/>
      <c r="DLN38" s="1844"/>
      <c r="DLO38" s="1844"/>
      <c r="DLP38" s="1844"/>
      <c r="DLQ38" s="1844"/>
      <c r="DLR38" s="1844"/>
      <c r="DLS38" s="1844"/>
      <c r="DLT38" s="1844"/>
      <c r="DLU38" s="1844"/>
      <c r="DLV38" s="1844"/>
      <c r="DLW38" s="1844"/>
      <c r="DLX38" s="1844"/>
      <c r="DLY38" s="1844"/>
      <c r="DLZ38" s="1844"/>
      <c r="DMA38" s="1844"/>
      <c r="DMB38" s="1844"/>
      <c r="DMC38" s="1844"/>
      <c r="DMD38" s="1844"/>
      <c r="DME38" s="1844"/>
      <c r="DMF38" s="1844"/>
      <c r="DMG38" s="1844"/>
      <c r="DMH38" s="1844"/>
      <c r="DMI38" s="1844"/>
      <c r="DMJ38" s="1844"/>
      <c r="DMK38" s="1844"/>
      <c r="DML38" s="1844"/>
      <c r="DMM38" s="1844"/>
      <c r="DMN38" s="1844"/>
      <c r="DMO38" s="1844"/>
      <c r="DMP38" s="1844"/>
      <c r="DMQ38" s="1844"/>
      <c r="DMR38" s="1844"/>
      <c r="DMS38" s="1844"/>
      <c r="DMT38" s="1844"/>
      <c r="DMU38" s="1844"/>
      <c r="DMV38" s="1844"/>
      <c r="DMW38" s="1844"/>
      <c r="DMX38" s="1844"/>
      <c r="DMY38" s="1844"/>
      <c r="DMZ38" s="1844"/>
      <c r="DNA38" s="1844"/>
      <c r="DNB38" s="1844"/>
      <c r="DNC38" s="1844"/>
      <c r="DND38" s="1844"/>
      <c r="DNE38" s="1844"/>
      <c r="DNF38" s="1844"/>
      <c r="DNG38" s="1844"/>
      <c r="DNH38" s="1844"/>
      <c r="DNI38" s="1844"/>
      <c r="DNJ38" s="1844"/>
      <c r="DNK38" s="1844"/>
      <c r="DNL38" s="1844"/>
      <c r="DNM38" s="1844"/>
      <c r="DNN38" s="1844"/>
      <c r="DNO38" s="1844"/>
      <c r="DNP38" s="1844"/>
      <c r="DNQ38" s="1844"/>
      <c r="DNR38" s="1844"/>
      <c r="DNS38" s="1844"/>
      <c r="DNT38" s="1844"/>
      <c r="DNU38" s="1844"/>
      <c r="DNV38" s="1844"/>
      <c r="DNW38" s="1844"/>
      <c r="DNX38" s="1844"/>
      <c r="DNY38" s="1844"/>
      <c r="DNZ38" s="1844"/>
      <c r="DOA38" s="1844"/>
      <c r="DOB38" s="1844"/>
      <c r="DOC38" s="1844"/>
      <c r="DOD38" s="1844"/>
      <c r="DOE38" s="1844"/>
      <c r="DOF38" s="1844"/>
      <c r="DOG38" s="1844"/>
      <c r="DOH38" s="1844"/>
      <c r="DOI38" s="1844"/>
      <c r="DOJ38" s="1844"/>
      <c r="DOK38" s="1844"/>
      <c r="DOL38" s="1844"/>
      <c r="DOM38" s="1844"/>
      <c r="DON38" s="1844"/>
      <c r="DOO38" s="1844"/>
      <c r="DOP38" s="1844"/>
      <c r="DOQ38" s="1844"/>
      <c r="DOR38" s="1844"/>
      <c r="DOS38" s="1844"/>
      <c r="DOT38" s="1844"/>
      <c r="DOU38" s="1844"/>
      <c r="DOV38" s="1844"/>
      <c r="DOW38" s="1844"/>
      <c r="DOX38" s="1844"/>
      <c r="DOY38" s="1844"/>
      <c r="DOZ38" s="1844"/>
      <c r="DPA38" s="1844"/>
      <c r="DPB38" s="1844"/>
      <c r="DPC38" s="1844"/>
      <c r="DPD38" s="1844"/>
      <c r="DPE38" s="1844"/>
      <c r="DPF38" s="1844"/>
      <c r="DPG38" s="1844"/>
      <c r="DPH38" s="1844"/>
      <c r="DPI38" s="1844"/>
      <c r="DPJ38" s="1844"/>
      <c r="DPK38" s="1844"/>
      <c r="DPL38" s="1844"/>
      <c r="DPM38" s="1844"/>
      <c r="DPN38" s="1844"/>
      <c r="DPO38" s="1844"/>
      <c r="DPP38" s="1844"/>
      <c r="DPQ38" s="1844"/>
      <c r="DPR38" s="1844"/>
      <c r="DPS38" s="1844"/>
      <c r="DPT38" s="1844"/>
      <c r="DPU38" s="1844"/>
      <c r="DPV38" s="1844"/>
      <c r="DPW38" s="1844"/>
      <c r="DPX38" s="1844"/>
      <c r="DPY38" s="1844"/>
      <c r="DPZ38" s="1844"/>
      <c r="DQA38" s="1844"/>
      <c r="DQB38" s="1844"/>
      <c r="DQC38" s="1844"/>
      <c r="DQD38" s="1844"/>
      <c r="DQE38" s="1844"/>
      <c r="DQF38" s="1844"/>
      <c r="DQG38" s="1844"/>
      <c r="DQH38" s="1844"/>
      <c r="DQI38" s="1844"/>
      <c r="DQJ38" s="1844"/>
      <c r="DQK38" s="1844"/>
      <c r="DQL38" s="1844"/>
      <c r="DQM38" s="1844"/>
      <c r="DQN38" s="1844"/>
      <c r="DQO38" s="1844"/>
      <c r="DQP38" s="1844"/>
      <c r="DQQ38" s="1844"/>
      <c r="DQR38" s="1844"/>
      <c r="DQS38" s="1844"/>
      <c r="DQT38" s="1844"/>
      <c r="DQU38" s="1844"/>
      <c r="DQV38" s="1844"/>
      <c r="DQW38" s="1844"/>
      <c r="DQX38" s="1844"/>
      <c r="DQY38" s="1844"/>
      <c r="DQZ38" s="1844"/>
      <c r="DRA38" s="1844"/>
      <c r="DRB38" s="1844"/>
      <c r="DRC38" s="1844"/>
      <c r="DRD38" s="1844"/>
      <c r="DRE38" s="1844"/>
      <c r="DRF38" s="1844"/>
      <c r="DRG38" s="1844"/>
      <c r="DRH38" s="1844"/>
      <c r="DRI38" s="1844"/>
      <c r="DRJ38" s="1844"/>
      <c r="DRK38" s="1844"/>
      <c r="DRL38" s="1844"/>
      <c r="DRM38" s="1844"/>
      <c r="DRN38" s="1844"/>
      <c r="DRO38" s="1844"/>
      <c r="DRP38" s="1844"/>
      <c r="DRQ38" s="1844"/>
      <c r="DRR38" s="1844"/>
      <c r="DRS38" s="1844"/>
      <c r="DRT38" s="1844"/>
      <c r="DRU38" s="1844"/>
      <c r="DRV38" s="1844"/>
      <c r="DRW38" s="1844"/>
      <c r="DRX38" s="1844"/>
      <c r="DRY38" s="1844"/>
      <c r="DRZ38" s="1844"/>
      <c r="DSA38" s="1844"/>
      <c r="DSB38" s="1844"/>
      <c r="DSC38" s="1844"/>
      <c r="DSD38" s="1844"/>
      <c r="DSE38" s="1844"/>
      <c r="DSF38" s="1844"/>
      <c r="DSG38" s="1844"/>
      <c r="DSH38" s="1844"/>
      <c r="DSI38" s="1844"/>
      <c r="DSJ38" s="1844"/>
      <c r="DSK38" s="1844"/>
      <c r="DSL38" s="1844"/>
      <c r="DSM38" s="1844"/>
      <c r="DSN38" s="1844"/>
      <c r="DSO38" s="1844"/>
      <c r="DSP38" s="1844"/>
      <c r="DSQ38" s="1844"/>
      <c r="DSR38" s="1844"/>
      <c r="DSS38" s="1844"/>
      <c r="DST38" s="1844"/>
      <c r="DSU38" s="1844"/>
      <c r="DSV38" s="1844"/>
      <c r="DSW38" s="1844"/>
      <c r="DSX38" s="1844"/>
      <c r="DSY38" s="1844"/>
      <c r="DSZ38" s="1844"/>
      <c r="DTA38" s="1844"/>
      <c r="DTB38" s="1844"/>
      <c r="DTC38" s="1844"/>
      <c r="DTD38" s="1844"/>
      <c r="DTE38" s="1844"/>
      <c r="DTF38" s="1844"/>
      <c r="DTG38" s="1844"/>
      <c r="DTH38" s="1844"/>
      <c r="DTI38" s="1844"/>
      <c r="DTJ38" s="1844"/>
      <c r="DTK38" s="1844"/>
      <c r="DTL38" s="1844"/>
      <c r="DTM38" s="1844"/>
      <c r="DTN38" s="1844"/>
      <c r="DTO38" s="1844"/>
      <c r="DTP38" s="1844"/>
      <c r="DTQ38" s="1844"/>
      <c r="DTR38" s="1844"/>
      <c r="DTS38" s="1844"/>
      <c r="DTT38" s="1844"/>
      <c r="DTU38" s="1844"/>
      <c r="DTV38" s="1844"/>
      <c r="DTW38" s="1844"/>
      <c r="DTX38" s="1844"/>
      <c r="DTY38" s="1844"/>
      <c r="DTZ38" s="1844"/>
      <c r="DUA38" s="1844"/>
      <c r="DUB38" s="1844"/>
      <c r="DUC38" s="1844"/>
      <c r="DUD38" s="1844"/>
      <c r="DUE38" s="1844"/>
      <c r="DUF38" s="1844"/>
      <c r="DUG38" s="1844"/>
      <c r="DUH38" s="1844"/>
      <c r="DUI38" s="1844"/>
      <c r="DUJ38" s="1844"/>
      <c r="DUK38" s="1844"/>
      <c r="DUL38" s="1844"/>
      <c r="DUM38" s="1844"/>
      <c r="DUN38" s="1844"/>
      <c r="DUO38" s="1844"/>
      <c r="DUP38" s="1844"/>
      <c r="DUQ38" s="1844"/>
      <c r="DUR38" s="1844"/>
      <c r="DUS38" s="1844"/>
      <c r="DUT38" s="1844"/>
      <c r="DUU38" s="1844"/>
      <c r="DUV38" s="1844"/>
      <c r="DUW38" s="1844"/>
      <c r="DUX38" s="1844"/>
      <c r="DUY38" s="1844"/>
      <c r="DUZ38" s="1844"/>
      <c r="DVA38" s="1844"/>
      <c r="DVB38" s="1844"/>
      <c r="DVC38" s="1844"/>
      <c r="DVD38" s="1844"/>
      <c r="DVE38" s="1844"/>
      <c r="DVF38" s="1844"/>
      <c r="DVG38" s="1844"/>
      <c r="DVH38" s="1844"/>
      <c r="DVI38" s="1844"/>
      <c r="DVJ38" s="1844"/>
      <c r="DVK38" s="1844"/>
      <c r="DVL38" s="1844"/>
      <c r="DVM38" s="1844"/>
      <c r="DVN38" s="1844"/>
      <c r="DVO38" s="1844"/>
      <c r="DVP38" s="1844"/>
      <c r="DVQ38" s="1844"/>
      <c r="DVR38" s="1844"/>
      <c r="DVS38" s="1844"/>
      <c r="DVT38" s="1844"/>
      <c r="DVU38" s="1844"/>
      <c r="DVV38" s="1844"/>
      <c r="DVW38" s="1844"/>
      <c r="DVX38" s="1844"/>
      <c r="DVY38" s="1844"/>
      <c r="DVZ38" s="1844"/>
      <c r="DWA38" s="1844"/>
      <c r="DWB38" s="1844"/>
      <c r="DWC38" s="1844"/>
      <c r="DWD38" s="1844"/>
      <c r="DWE38" s="1844"/>
      <c r="DWF38" s="1844"/>
      <c r="DWG38" s="1844"/>
      <c r="DWH38" s="1844"/>
      <c r="DWI38" s="1844"/>
      <c r="DWJ38" s="1844"/>
      <c r="DWK38" s="1844"/>
      <c r="DWL38" s="1844"/>
      <c r="DWM38" s="1844"/>
      <c r="DWN38" s="1844"/>
      <c r="DWO38" s="1844"/>
      <c r="DWP38" s="1844"/>
      <c r="DWQ38" s="1844"/>
      <c r="DWR38" s="1844"/>
      <c r="DWS38" s="1844"/>
      <c r="DWT38" s="1844"/>
      <c r="DWU38" s="1844"/>
      <c r="DWV38" s="1844"/>
      <c r="DWW38" s="1844"/>
      <c r="DWX38" s="1844"/>
      <c r="DWY38" s="1844"/>
      <c r="DWZ38" s="1844"/>
      <c r="DXA38" s="1844"/>
      <c r="DXB38" s="1844"/>
      <c r="DXC38" s="1844"/>
      <c r="DXD38" s="1844"/>
      <c r="DXE38" s="1844"/>
      <c r="DXF38" s="1844"/>
      <c r="DXG38" s="1844"/>
      <c r="DXH38" s="1844"/>
      <c r="DXI38" s="1844"/>
      <c r="DXJ38" s="1844"/>
      <c r="DXK38" s="1844"/>
      <c r="DXL38" s="1844"/>
      <c r="DXM38" s="1844"/>
      <c r="DXN38" s="1844"/>
      <c r="DXO38" s="1844"/>
      <c r="DXP38" s="1844"/>
      <c r="DXQ38" s="1844"/>
      <c r="DXR38" s="1844"/>
      <c r="DXS38" s="1844"/>
      <c r="DXT38" s="1844"/>
      <c r="DXU38" s="1844"/>
      <c r="DXV38" s="1844"/>
      <c r="DXW38" s="1844"/>
      <c r="DXX38" s="1844"/>
      <c r="DXY38" s="1844"/>
      <c r="DXZ38" s="1844"/>
      <c r="DYA38" s="1844"/>
      <c r="DYB38" s="1844"/>
      <c r="DYC38" s="1844"/>
      <c r="DYD38" s="1844"/>
      <c r="DYE38" s="1844"/>
      <c r="DYF38" s="1844"/>
      <c r="DYG38" s="1844"/>
      <c r="DYH38" s="1844"/>
      <c r="DYI38" s="1844"/>
      <c r="DYJ38" s="1844"/>
      <c r="DYK38" s="1844"/>
      <c r="DYL38" s="1844"/>
      <c r="DYM38" s="1844"/>
      <c r="DYN38" s="1844"/>
      <c r="DYO38" s="1844"/>
      <c r="DYP38" s="1844"/>
      <c r="DYQ38" s="1844"/>
      <c r="DYR38" s="1844"/>
      <c r="DYS38" s="1844"/>
      <c r="DYT38" s="1844"/>
      <c r="DYU38" s="1844"/>
      <c r="DYV38" s="1844"/>
      <c r="DYW38" s="1844"/>
      <c r="DYX38" s="1844"/>
      <c r="DYY38" s="1844"/>
      <c r="DYZ38" s="1844"/>
      <c r="DZA38" s="1844"/>
      <c r="DZB38" s="1844"/>
      <c r="DZC38" s="1844"/>
      <c r="DZD38" s="1844"/>
      <c r="DZE38" s="1844"/>
      <c r="DZF38" s="1844"/>
      <c r="DZG38" s="1844"/>
      <c r="DZH38" s="1844"/>
      <c r="DZI38" s="1844"/>
      <c r="DZJ38" s="1844"/>
      <c r="DZK38" s="1844"/>
      <c r="DZL38" s="1844"/>
      <c r="DZM38" s="1844"/>
      <c r="DZN38" s="1844"/>
      <c r="DZO38" s="1844"/>
      <c r="DZP38" s="1844"/>
      <c r="DZQ38" s="1844"/>
      <c r="DZR38" s="1844"/>
      <c r="DZS38" s="1844"/>
      <c r="DZT38" s="1844"/>
      <c r="DZU38" s="1844"/>
      <c r="DZV38" s="1844"/>
      <c r="DZW38" s="1844"/>
      <c r="DZX38" s="1844"/>
      <c r="DZY38" s="1844"/>
      <c r="DZZ38" s="1844"/>
      <c r="EAA38" s="1844"/>
      <c r="EAB38" s="1844"/>
      <c r="EAC38" s="1844"/>
      <c r="EAD38" s="1844"/>
      <c r="EAE38" s="1844"/>
      <c r="EAF38" s="1844"/>
      <c r="EAG38" s="1844"/>
      <c r="EAH38" s="1844"/>
      <c r="EAI38" s="1844"/>
      <c r="EAJ38" s="1844"/>
      <c r="EAK38" s="1844"/>
      <c r="EAL38" s="1844"/>
      <c r="EAM38" s="1844"/>
      <c r="EAN38" s="1844"/>
      <c r="EAO38" s="1844"/>
      <c r="EAP38" s="1844"/>
      <c r="EAQ38" s="1844"/>
      <c r="EAR38" s="1844"/>
      <c r="EAS38" s="1844"/>
      <c r="EAT38" s="1844"/>
      <c r="EAU38" s="1844"/>
      <c r="EAV38" s="1844"/>
      <c r="EAW38" s="1844"/>
      <c r="EAX38" s="1844"/>
      <c r="EAY38" s="1844"/>
      <c r="EAZ38" s="1844"/>
      <c r="EBA38" s="1844"/>
      <c r="EBB38" s="1844"/>
      <c r="EBC38" s="1844"/>
      <c r="EBD38" s="1844"/>
      <c r="EBE38" s="1844"/>
      <c r="EBF38" s="1844"/>
      <c r="EBG38" s="1844"/>
      <c r="EBH38" s="1844"/>
      <c r="EBI38" s="1844"/>
      <c r="EBJ38" s="1844"/>
      <c r="EBK38" s="1844"/>
      <c r="EBL38" s="1844"/>
      <c r="EBM38" s="1844"/>
      <c r="EBN38" s="1844"/>
      <c r="EBO38" s="1844"/>
      <c r="EBP38" s="1844"/>
      <c r="EBQ38" s="1844"/>
      <c r="EBR38" s="1844"/>
      <c r="EBS38" s="1844"/>
      <c r="EBT38" s="1844"/>
      <c r="EBU38" s="1844"/>
      <c r="EBV38" s="1844"/>
      <c r="EBW38" s="1844"/>
      <c r="EBX38" s="1844"/>
      <c r="EBY38" s="1844"/>
      <c r="EBZ38" s="1844"/>
      <c r="ECA38" s="1844"/>
      <c r="ECB38" s="1844"/>
      <c r="ECC38" s="1844"/>
      <c r="ECD38" s="1844"/>
      <c r="ECE38" s="1844"/>
      <c r="ECF38" s="1844"/>
      <c r="ECG38" s="1844"/>
      <c r="ECH38" s="1844"/>
      <c r="ECI38" s="1844"/>
      <c r="ECJ38" s="1844"/>
      <c r="ECK38" s="1844"/>
      <c r="ECL38" s="1844"/>
      <c r="ECM38" s="1844"/>
      <c r="ECN38" s="1844"/>
      <c r="ECO38" s="1844"/>
      <c r="ECP38" s="1844"/>
      <c r="ECQ38" s="1844"/>
      <c r="ECR38" s="1844"/>
      <c r="ECS38" s="1844"/>
      <c r="ECT38" s="1844"/>
      <c r="ECU38" s="1844"/>
      <c r="ECV38" s="1844"/>
      <c r="ECW38" s="1844"/>
      <c r="ECX38" s="1844"/>
      <c r="ECY38" s="1844"/>
      <c r="ECZ38" s="1844"/>
      <c r="EDA38" s="1844"/>
      <c r="EDB38" s="1844"/>
      <c r="EDC38" s="1844"/>
      <c r="EDD38" s="1844"/>
      <c r="EDE38" s="1844"/>
      <c r="EDF38" s="1844"/>
      <c r="EDG38" s="1844"/>
      <c r="EDH38" s="1844"/>
      <c r="EDI38" s="1844"/>
      <c r="EDJ38" s="1844"/>
      <c r="EDK38" s="1844"/>
      <c r="EDL38" s="1844"/>
      <c r="EDM38" s="1844"/>
      <c r="EDN38" s="1844"/>
      <c r="EDO38" s="1844"/>
      <c r="EDP38" s="1844"/>
      <c r="EDQ38" s="1844"/>
      <c r="EDR38" s="1844"/>
      <c r="EDS38" s="1844"/>
      <c r="EDT38" s="1844"/>
      <c r="EDU38" s="1844"/>
      <c r="EDV38" s="1844"/>
      <c r="EDW38" s="1844"/>
      <c r="EDX38" s="1844"/>
      <c r="EDY38" s="1844"/>
      <c r="EDZ38" s="1844"/>
      <c r="EEA38" s="1844"/>
      <c r="EEB38" s="1844"/>
      <c r="EEC38" s="1844"/>
      <c r="EED38" s="1844"/>
      <c r="EEE38" s="1844"/>
      <c r="EEF38" s="1844"/>
      <c r="EEG38" s="1844"/>
      <c r="EEH38" s="1844"/>
      <c r="EEI38" s="1844"/>
      <c r="EEJ38" s="1844"/>
      <c r="EEK38" s="1844"/>
      <c r="EEL38" s="1844"/>
      <c r="EEM38" s="1844"/>
      <c r="EEN38" s="1844"/>
      <c r="EEO38" s="1844"/>
      <c r="EEP38" s="1844"/>
      <c r="EEQ38" s="1844"/>
      <c r="EER38" s="1844"/>
      <c r="EES38" s="1844"/>
      <c r="EET38" s="1844"/>
      <c r="EEU38" s="1844"/>
      <c r="EEV38" s="1844"/>
      <c r="EEW38" s="1844"/>
      <c r="EEX38" s="1844"/>
      <c r="EEY38" s="1844"/>
      <c r="EEZ38" s="1844"/>
      <c r="EFA38" s="1844"/>
      <c r="EFB38" s="1844"/>
      <c r="EFC38" s="1844"/>
      <c r="EFD38" s="1844"/>
      <c r="EFE38" s="1844"/>
      <c r="EFF38" s="1844"/>
      <c r="EFG38" s="1844"/>
      <c r="EFH38" s="1844"/>
      <c r="EFI38" s="1844"/>
      <c r="EFJ38" s="1844"/>
      <c r="EFK38" s="1844"/>
      <c r="EFL38" s="1844"/>
      <c r="EFM38" s="1844"/>
      <c r="EFN38" s="1844"/>
      <c r="EFO38" s="1844"/>
      <c r="EFP38" s="1844"/>
      <c r="EFQ38" s="1844"/>
      <c r="EFR38" s="1844"/>
      <c r="EFS38" s="1844"/>
      <c r="EFT38" s="1844"/>
      <c r="EFU38" s="1844"/>
      <c r="EFV38" s="1844"/>
      <c r="EFW38" s="1844"/>
      <c r="EFX38" s="1844"/>
      <c r="EFY38" s="1844"/>
      <c r="EFZ38" s="1844"/>
      <c r="EGA38" s="1844"/>
      <c r="EGB38" s="1844"/>
      <c r="EGC38" s="1844"/>
      <c r="EGD38" s="1844"/>
      <c r="EGE38" s="1844"/>
      <c r="EGF38" s="1844"/>
      <c r="EGG38" s="1844"/>
      <c r="EGH38" s="1844"/>
      <c r="EGI38" s="1844"/>
      <c r="EGJ38" s="1844"/>
      <c r="EGK38" s="1844"/>
      <c r="EGL38" s="1844"/>
      <c r="EGM38" s="1844"/>
      <c r="EGN38" s="1844"/>
      <c r="EGO38" s="1844"/>
      <c r="EGP38" s="1844"/>
      <c r="EGQ38" s="1844"/>
      <c r="EGR38" s="1844"/>
      <c r="EGS38" s="1844"/>
      <c r="EGT38" s="1844"/>
      <c r="EGU38" s="1844"/>
      <c r="EGV38" s="1844"/>
      <c r="EGW38" s="1844"/>
      <c r="EGX38" s="1844"/>
      <c r="EGY38" s="1844"/>
      <c r="EGZ38" s="1844"/>
      <c r="EHA38" s="1844"/>
      <c r="EHB38" s="1844"/>
      <c r="EHC38" s="1844"/>
      <c r="EHD38" s="1844"/>
      <c r="EHE38" s="1844"/>
      <c r="EHF38" s="1844"/>
      <c r="EHG38" s="1844"/>
      <c r="EHH38" s="1844"/>
      <c r="EHI38" s="1844"/>
      <c r="EHJ38" s="1844"/>
      <c r="EHK38" s="1844"/>
      <c r="EHL38" s="1844"/>
      <c r="EHM38" s="1844"/>
      <c r="EHN38" s="1844"/>
      <c r="EHO38" s="1844"/>
      <c r="EHP38" s="1844"/>
      <c r="EHQ38" s="1844"/>
      <c r="EHR38" s="1844"/>
      <c r="EHS38" s="1844"/>
      <c r="EHT38" s="1844"/>
      <c r="EHU38" s="1844"/>
      <c r="EHV38" s="1844"/>
      <c r="EHW38" s="1844"/>
      <c r="EHX38" s="1844"/>
      <c r="EHY38" s="1844"/>
      <c r="EHZ38" s="1844"/>
      <c r="EIA38" s="1844"/>
      <c r="EIB38" s="1844"/>
      <c r="EIC38" s="1844"/>
      <c r="EID38" s="1844"/>
      <c r="EIE38" s="1844"/>
      <c r="EIF38" s="1844"/>
      <c r="EIG38" s="1844"/>
      <c r="EIH38" s="1844"/>
      <c r="EII38" s="1844"/>
      <c r="EIJ38" s="1844"/>
      <c r="EIK38" s="1844"/>
      <c r="EIL38" s="1844"/>
      <c r="EIM38" s="1844"/>
      <c r="EIN38" s="1844"/>
      <c r="EIO38" s="1844"/>
      <c r="EIP38" s="1844"/>
      <c r="EIQ38" s="1844"/>
      <c r="EIR38" s="1844"/>
      <c r="EIS38" s="1844"/>
      <c r="EIT38" s="1844"/>
      <c r="EIU38" s="1844"/>
      <c r="EIV38" s="1844"/>
      <c r="EIW38" s="1844"/>
      <c r="EIX38" s="1844"/>
      <c r="EIY38" s="1844"/>
      <c r="EIZ38" s="1844"/>
      <c r="EJA38" s="1844"/>
      <c r="EJB38" s="1844"/>
      <c r="EJC38" s="1844"/>
      <c r="EJD38" s="1844"/>
      <c r="EJE38" s="1844"/>
      <c r="EJF38" s="1844"/>
      <c r="EJG38" s="1844"/>
      <c r="EJH38" s="1844"/>
      <c r="EJI38" s="1844"/>
      <c r="EJJ38" s="1844"/>
      <c r="EJK38" s="1844"/>
      <c r="EJL38" s="1844"/>
      <c r="EJM38" s="1844"/>
      <c r="EJN38" s="1844"/>
      <c r="EJO38" s="1844"/>
      <c r="EJP38" s="1844"/>
      <c r="EJQ38" s="1844"/>
      <c r="EJR38" s="1844"/>
      <c r="EJS38" s="1844"/>
      <c r="EJT38" s="1844"/>
      <c r="EJU38" s="1844"/>
      <c r="EJV38" s="1844"/>
      <c r="EJW38" s="1844"/>
      <c r="EJX38" s="1844"/>
      <c r="EJY38" s="1844"/>
      <c r="EJZ38" s="1844"/>
      <c r="EKA38" s="1844"/>
      <c r="EKB38" s="1844"/>
      <c r="EKC38" s="1844"/>
      <c r="EKD38" s="1844"/>
      <c r="EKE38" s="1844"/>
      <c r="EKF38" s="1844"/>
      <c r="EKG38" s="1844"/>
      <c r="EKH38" s="1844"/>
      <c r="EKI38" s="1844"/>
      <c r="EKJ38" s="1844"/>
      <c r="EKK38" s="1844"/>
      <c r="EKL38" s="1844"/>
      <c r="EKM38" s="1844"/>
      <c r="EKN38" s="1844"/>
      <c r="EKO38" s="1844"/>
      <c r="EKP38" s="1844"/>
      <c r="EKQ38" s="1844"/>
      <c r="EKR38" s="1844"/>
      <c r="EKS38" s="1844"/>
      <c r="EKT38" s="1844"/>
      <c r="EKU38" s="1844"/>
      <c r="EKV38" s="1844"/>
      <c r="EKW38" s="1844"/>
      <c r="EKX38" s="1844"/>
      <c r="EKY38" s="1844"/>
      <c r="EKZ38" s="1844"/>
      <c r="ELA38" s="1844"/>
      <c r="ELB38" s="1844"/>
      <c r="ELC38" s="1844"/>
      <c r="ELD38" s="1844"/>
      <c r="ELE38" s="1844"/>
      <c r="ELF38" s="1844"/>
      <c r="ELG38" s="1844"/>
      <c r="ELH38" s="1844"/>
      <c r="ELI38" s="1844"/>
      <c r="ELJ38" s="1844"/>
      <c r="ELK38" s="1844"/>
      <c r="ELL38" s="1844"/>
      <c r="ELM38" s="1844"/>
      <c r="ELN38" s="1844"/>
      <c r="ELO38" s="1844"/>
      <c r="ELP38" s="1844"/>
      <c r="ELQ38" s="1844"/>
      <c r="ELR38" s="1844"/>
      <c r="ELS38" s="1844"/>
      <c r="ELT38" s="1844"/>
      <c r="ELU38" s="1844"/>
      <c r="ELV38" s="1844"/>
      <c r="ELW38" s="1844"/>
      <c r="ELX38" s="1844"/>
      <c r="ELY38" s="1844"/>
      <c r="ELZ38" s="1844"/>
      <c r="EMA38" s="1844"/>
      <c r="EMB38" s="1844"/>
      <c r="EMC38" s="1844"/>
      <c r="EMD38" s="1844"/>
      <c r="EME38" s="1844"/>
      <c r="EMF38" s="1844"/>
      <c r="EMG38" s="1844"/>
      <c r="EMH38" s="1844"/>
      <c r="EMI38" s="1844"/>
      <c r="EMJ38" s="1844"/>
      <c r="EMK38" s="1844"/>
      <c r="EML38" s="1844"/>
      <c r="EMM38" s="1844"/>
      <c r="EMN38" s="1844"/>
      <c r="EMO38" s="1844"/>
      <c r="EMP38" s="1844"/>
      <c r="EMQ38" s="1844"/>
      <c r="EMR38" s="1844"/>
      <c r="EMS38" s="1844"/>
      <c r="EMT38" s="1844"/>
      <c r="EMU38" s="1844"/>
      <c r="EMV38" s="1844"/>
      <c r="EMW38" s="1844"/>
      <c r="EMX38" s="1844"/>
      <c r="EMY38" s="1844"/>
      <c r="EMZ38" s="1844"/>
      <c r="ENA38" s="1844"/>
      <c r="ENB38" s="1844"/>
      <c r="ENC38" s="1844"/>
      <c r="END38" s="1844"/>
      <c r="ENE38" s="1844"/>
      <c r="ENF38" s="1844"/>
      <c r="ENG38" s="1844"/>
      <c r="ENH38" s="1844"/>
      <c r="ENI38" s="1844"/>
      <c r="ENJ38" s="1844"/>
      <c r="ENK38" s="1844"/>
      <c r="ENL38" s="1844"/>
      <c r="ENM38" s="1844"/>
      <c r="ENN38" s="1844"/>
      <c r="ENO38" s="1844"/>
      <c r="ENP38" s="1844"/>
      <c r="ENQ38" s="1844"/>
      <c r="ENR38" s="1844"/>
      <c r="ENS38" s="1844"/>
      <c r="ENT38" s="1844"/>
      <c r="ENU38" s="1844"/>
      <c r="ENV38" s="1844"/>
      <c r="ENW38" s="1844"/>
      <c r="ENX38" s="1844"/>
      <c r="ENY38" s="1844"/>
      <c r="ENZ38" s="1844"/>
      <c r="EOA38" s="1844"/>
      <c r="EOB38" s="1844"/>
      <c r="EOC38" s="1844"/>
      <c r="EOD38" s="1844"/>
      <c r="EOE38" s="1844"/>
      <c r="EOF38" s="1844"/>
      <c r="EOG38" s="1844"/>
      <c r="EOH38" s="1844"/>
      <c r="EOI38" s="1844"/>
      <c r="EOJ38" s="1844"/>
      <c r="EOK38" s="1844"/>
      <c r="EOL38" s="1844"/>
      <c r="EOM38" s="1844"/>
      <c r="EON38" s="1844"/>
      <c r="EOO38" s="1844"/>
      <c r="EOP38" s="1844"/>
      <c r="EOQ38" s="1844"/>
      <c r="EOR38" s="1844"/>
      <c r="EOS38" s="1844"/>
      <c r="EOT38" s="1844"/>
      <c r="EOU38" s="1844"/>
      <c r="EOV38" s="1844"/>
      <c r="EOW38" s="1844"/>
      <c r="EOX38" s="1844"/>
      <c r="EOY38" s="1844"/>
      <c r="EOZ38" s="1844"/>
      <c r="EPA38" s="1844"/>
      <c r="EPB38" s="1844"/>
      <c r="EPC38" s="1844"/>
      <c r="EPD38" s="1844"/>
      <c r="EPE38" s="1844"/>
      <c r="EPF38" s="1844"/>
      <c r="EPG38" s="1844"/>
      <c r="EPH38" s="1844"/>
      <c r="EPI38" s="1844"/>
      <c r="EPJ38" s="1844"/>
      <c r="EPK38" s="1844"/>
      <c r="EPL38" s="1844"/>
      <c r="EPM38" s="1844"/>
      <c r="EPN38" s="1844"/>
      <c r="EPO38" s="1844"/>
      <c r="EPP38" s="1844"/>
      <c r="EPQ38" s="1844"/>
      <c r="EPR38" s="1844"/>
      <c r="EPS38" s="1844"/>
      <c r="EPT38" s="1844"/>
      <c r="EPU38" s="1844"/>
      <c r="EPV38" s="1844"/>
      <c r="EPW38" s="1844"/>
      <c r="EPX38" s="1844"/>
      <c r="EPY38" s="1844"/>
      <c r="EPZ38" s="1844"/>
      <c r="EQA38" s="1844"/>
      <c r="EQB38" s="1844"/>
      <c r="EQC38" s="1844"/>
      <c r="EQD38" s="1844"/>
      <c r="EQE38" s="1844"/>
      <c r="EQF38" s="1844"/>
      <c r="EQG38" s="1844"/>
      <c r="EQH38" s="1844"/>
      <c r="EQI38" s="1844"/>
      <c r="EQJ38" s="1844"/>
      <c r="EQK38" s="1844"/>
      <c r="EQL38" s="1844"/>
      <c r="EQM38" s="1844"/>
      <c r="EQN38" s="1844"/>
      <c r="EQO38" s="1844"/>
      <c r="EQP38" s="1844"/>
      <c r="EQQ38" s="1844"/>
      <c r="EQR38" s="1844"/>
      <c r="EQS38" s="1844"/>
      <c r="EQT38" s="1844"/>
      <c r="EQU38" s="1844"/>
      <c r="EQV38" s="1844"/>
      <c r="EQW38" s="1844"/>
      <c r="EQX38" s="1844"/>
      <c r="EQY38" s="1844"/>
      <c r="EQZ38" s="1844"/>
      <c r="ERA38" s="1844"/>
      <c r="ERB38" s="1844"/>
      <c r="ERC38" s="1844"/>
      <c r="ERD38" s="1844"/>
      <c r="ERE38" s="1844"/>
      <c r="ERF38" s="1844"/>
      <c r="ERG38" s="1844"/>
      <c r="ERH38" s="1844"/>
      <c r="ERI38" s="1844"/>
      <c r="ERJ38" s="1844"/>
      <c r="ERK38" s="1844"/>
      <c r="ERL38" s="1844"/>
      <c r="ERM38" s="1844"/>
      <c r="ERN38" s="1844"/>
      <c r="ERO38" s="1844"/>
      <c r="ERP38" s="1844"/>
      <c r="ERQ38" s="1844"/>
      <c r="ERR38" s="1844"/>
      <c r="ERS38" s="1844"/>
      <c r="ERT38" s="1844"/>
      <c r="ERU38" s="1844"/>
      <c r="ERV38" s="1844"/>
      <c r="ERW38" s="1844"/>
      <c r="ERX38" s="1844"/>
      <c r="ERY38" s="1844"/>
      <c r="ERZ38" s="1844"/>
      <c r="ESA38" s="1844"/>
      <c r="ESB38" s="1844"/>
      <c r="ESC38" s="1844"/>
      <c r="ESD38" s="1844"/>
      <c r="ESE38" s="1844"/>
      <c r="ESF38" s="1844"/>
      <c r="ESG38" s="1844"/>
      <c r="ESH38" s="1844"/>
      <c r="ESI38" s="1844"/>
      <c r="ESJ38" s="1844"/>
      <c r="ESK38" s="1844"/>
      <c r="ESL38" s="1844"/>
      <c r="ESM38" s="1844"/>
      <c r="ESN38" s="1844"/>
      <c r="ESO38" s="1844"/>
      <c r="ESP38" s="1844"/>
      <c r="ESQ38" s="1844"/>
      <c r="ESR38" s="1844"/>
      <c r="ESS38" s="1844"/>
      <c r="EST38" s="1844"/>
      <c r="ESU38" s="1844"/>
      <c r="ESV38" s="1844"/>
      <c r="ESW38" s="1844"/>
      <c r="ESX38" s="1844"/>
      <c r="ESY38" s="1844"/>
      <c r="ESZ38" s="1844"/>
      <c r="ETA38" s="1844"/>
      <c r="ETB38" s="1844"/>
      <c r="ETC38" s="1844"/>
      <c r="ETD38" s="1844"/>
      <c r="ETE38" s="1844"/>
      <c r="ETF38" s="1844"/>
      <c r="ETG38" s="1844"/>
      <c r="ETH38" s="1844"/>
      <c r="ETI38" s="1844"/>
      <c r="ETJ38" s="1844"/>
      <c r="ETK38" s="1844"/>
      <c r="ETL38" s="1844"/>
      <c r="ETM38" s="1844"/>
      <c r="ETN38" s="1844"/>
      <c r="ETO38" s="1844"/>
      <c r="ETP38" s="1844"/>
      <c r="ETQ38" s="1844"/>
      <c r="ETR38" s="1844"/>
      <c r="ETS38" s="1844"/>
      <c r="ETT38" s="1844"/>
      <c r="ETU38" s="1844"/>
      <c r="ETV38" s="1844"/>
      <c r="ETW38" s="1844"/>
      <c r="ETX38" s="1844"/>
      <c r="ETY38" s="1844"/>
      <c r="ETZ38" s="1844"/>
      <c r="EUA38" s="1844"/>
      <c r="EUB38" s="1844"/>
      <c r="EUC38" s="1844"/>
      <c r="EUD38" s="1844"/>
      <c r="EUE38" s="1844"/>
      <c r="EUF38" s="1844"/>
      <c r="EUG38" s="1844"/>
      <c r="EUH38" s="1844"/>
      <c r="EUI38" s="1844"/>
      <c r="EUJ38" s="1844"/>
      <c r="EUK38" s="1844"/>
      <c r="EUL38" s="1844"/>
      <c r="EUM38" s="1844"/>
      <c r="EUN38" s="1844"/>
      <c r="EUO38" s="1844"/>
      <c r="EUP38" s="1844"/>
      <c r="EUQ38" s="1844"/>
      <c r="EUR38" s="1844"/>
      <c r="EUS38" s="1844"/>
      <c r="EUT38" s="1844"/>
      <c r="EUU38" s="1844"/>
      <c r="EUV38" s="1844"/>
      <c r="EUW38" s="1844"/>
      <c r="EUX38" s="1844"/>
      <c r="EUY38" s="1844"/>
      <c r="EUZ38" s="1844"/>
      <c r="EVA38" s="1844"/>
      <c r="EVB38" s="1844"/>
      <c r="EVC38" s="1844"/>
      <c r="EVD38" s="1844"/>
      <c r="EVE38" s="1844"/>
      <c r="EVF38" s="1844"/>
      <c r="EVG38" s="1844"/>
      <c r="EVH38" s="1844"/>
      <c r="EVI38" s="1844"/>
      <c r="EVJ38" s="1844"/>
      <c r="EVK38" s="1844"/>
      <c r="EVL38" s="1844"/>
      <c r="EVM38" s="1844"/>
      <c r="EVN38" s="1844"/>
      <c r="EVO38" s="1844"/>
      <c r="EVP38" s="1844"/>
      <c r="EVQ38" s="1844"/>
      <c r="EVR38" s="1844"/>
      <c r="EVS38" s="1844"/>
      <c r="EVT38" s="1844"/>
      <c r="EVU38" s="1844"/>
      <c r="EVV38" s="1844"/>
      <c r="EVW38" s="1844"/>
      <c r="EVX38" s="1844"/>
      <c r="EVY38" s="1844"/>
      <c r="EVZ38" s="1844"/>
      <c r="EWA38" s="1844"/>
      <c r="EWB38" s="1844"/>
      <c r="EWC38" s="1844"/>
      <c r="EWD38" s="1844"/>
      <c r="EWE38" s="1844"/>
      <c r="EWF38" s="1844"/>
      <c r="EWG38" s="1844"/>
      <c r="EWH38" s="1844"/>
      <c r="EWI38" s="1844"/>
      <c r="EWJ38" s="1844"/>
      <c r="EWK38" s="1844"/>
      <c r="EWL38" s="1844"/>
      <c r="EWM38" s="1844"/>
      <c r="EWN38" s="1844"/>
      <c r="EWO38" s="1844"/>
      <c r="EWP38" s="1844"/>
      <c r="EWQ38" s="1844"/>
      <c r="EWR38" s="1844"/>
      <c r="EWS38" s="1844"/>
      <c r="EWT38" s="1844"/>
      <c r="EWU38" s="1844"/>
      <c r="EWV38" s="1844"/>
      <c r="EWW38" s="1844"/>
      <c r="EWX38" s="1844"/>
      <c r="EWY38" s="1844"/>
      <c r="EWZ38" s="1844"/>
      <c r="EXA38" s="1844"/>
      <c r="EXB38" s="1844"/>
      <c r="EXC38" s="1844"/>
      <c r="EXD38" s="1844"/>
      <c r="EXE38" s="1844"/>
      <c r="EXF38" s="1844"/>
      <c r="EXG38" s="1844"/>
      <c r="EXH38" s="1844"/>
      <c r="EXI38" s="1844"/>
      <c r="EXJ38" s="1844"/>
      <c r="EXK38" s="1844"/>
      <c r="EXL38" s="1844"/>
      <c r="EXM38" s="1844"/>
      <c r="EXN38" s="1844"/>
      <c r="EXO38" s="1844"/>
      <c r="EXP38" s="1844"/>
      <c r="EXQ38" s="1844"/>
      <c r="EXR38" s="1844"/>
      <c r="EXS38" s="1844"/>
      <c r="EXT38" s="1844"/>
      <c r="EXU38" s="1844"/>
      <c r="EXV38" s="1844"/>
      <c r="EXW38" s="1844"/>
      <c r="EXX38" s="1844"/>
      <c r="EXY38" s="1844"/>
      <c r="EXZ38" s="1844"/>
      <c r="EYA38" s="1844"/>
      <c r="EYB38" s="1844"/>
      <c r="EYC38" s="1844"/>
      <c r="EYD38" s="1844"/>
      <c r="EYE38" s="1844"/>
      <c r="EYF38" s="1844"/>
      <c r="EYG38" s="1844"/>
      <c r="EYH38" s="1844"/>
      <c r="EYI38" s="1844"/>
      <c r="EYJ38" s="1844"/>
      <c r="EYK38" s="1844"/>
      <c r="EYL38" s="1844"/>
      <c r="EYM38" s="1844"/>
      <c r="EYN38" s="1844"/>
      <c r="EYO38" s="1844"/>
      <c r="EYP38" s="1844"/>
      <c r="EYQ38" s="1844"/>
      <c r="EYR38" s="1844"/>
      <c r="EYS38" s="1844"/>
      <c r="EYT38" s="1844"/>
      <c r="EYU38" s="1844"/>
      <c r="EYV38" s="1844"/>
      <c r="EYW38" s="1844"/>
      <c r="EYX38" s="1844"/>
      <c r="EYY38" s="1844"/>
      <c r="EYZ38" s="1844"/>
      <c r="EZA38" s="1844"/>
      <c r="EZB38" s="1844"/>
      <c r="EZC38" s="1844"/>
      <c r="EZD38" s="1844"/>
      <c r="EZE38" s="1844"/>
      <c r="EZF38" s="1844"/>
      <c r="EZG38" s="1844"/>
      <c r="EZH38" s="1844"/>
      <c r="EZI38" s="1844"/>
      <c r="EZJ38" s="1844"/>
      <c r="EZK38" s="1844"/>
      <c r="EZL38" s="1844"/>
      <c r="EZM38" s="1844"/>
      <c r="EZN38" s="1844"/>
      <c r="EZO38" s="1844"/>
      <c r="EZP38" s="1844"/>
      <c r="EZQ38" s="1844"/>
      <c r="EZR38" s="1844"/>
      <c r="EZS38" s="1844"/>
      <c r="EZT38" s="1844"/>
      <c r="EZU38" s="1844"/>
      <c r="EZV38" s="1844"/>
      <c r="EZW38" s="1844"/>
      <c r="EZX38" s="1844"/>
      <c r="EZY38" s="1844"/>
      <c r="EZZ38" s="1844"/>
      <c r="FAA38" s="1844"/>
      <c r="FAB38" s="1844"/>
      <c r="FAC38" s="1844"/>
      <c r="FAD38" s="1844"/>
      <c r="FAE38" s="1844"/>
      <c r="FAF38" s="1844"/>
      <c r="FAG38" s="1844"/>
      <c r="FAH38" s="1844"/>
      <c r="FAI38" s="1844"/>
      <c r="FAJ38" s="1844"/>
      <c r="FAK38" s="1844"/>
      <c r="FAL38" s="1844"/>
      <c r="FAM38" s="1844"/>
      <c r="FAN38" s="1844"/>
      <c r="FAO38" s="1844"/>
      <c r="FAP38" s="1844"/>
      <c r="FAQ38" s="1844"/>
      <c r="FAR38" s="1844"/>
      <c r="FAS38" s="1844"/>
      <c r="FAT38" s="1844"/>
      <c r="FAU38" s="1844"/>
      <c r="FAV38" s="1844"/>
      <c r="FAW38" s="1844"/>
      <c r="FAX38" s="1844"/>
      <c r="FAY38" s="1844"/>
      <c r="FAZ38" s="1844"/>
      <c r="FBA38" s="1844"/>
      <c r="FBB38" s="1844"/>
      <c r="FBC38" s="1844"/>
      <c r="FBD38" s="1844"/>
      <c r="FBE38" s="1844"/>
      <c r="FBF38" s="1844"/>
      <c r="FBG38" s="1844"/>
      <c r="FBH38" s="1844"/>
      <c r="FBI38" s="1844"/>
      <c r="FBJ38" s="1844"/>
      <c r="FBK38" s="1844"/>
      <c r="FBL38" s="1844"/>
      <c r="FBM38" s="1844"/>
      <c r="FBN38" s="1844"/>
      <c r="FBO38" s="1844"/>
      <c r="FBP38" s="1844"/>
      <c r="FBQ38" s="1844"/>
      <c r="FBR38" s="1844"/>
      <c r="FBS38" s="1844"/>
      <c r="FBT38" s="1844"/>
      <c r="FBU38" s="1844"/>
      <c r="FBV38" s="1844"/>
      <c r="FBW38" s="1844"/>
      <c r="FBX38" s="1844"/>
      <c r="FBY38" s="1844"/>
      <c r="FBZ38" s="1844"/>
      <c r="FCA38" s="1844"/>
      <c r="FCB38" s="1844"/>
      <c r="FCC38" s="1844"/>
      <c r="FCD38" s="1844"/>
      <c r="FCE38" s="1844"/>
      <c r="FCF38" s="1844"/>
      <c r="FCG38" s="1844"/>
      <c r="FCH38" s="1844"/>
      <c r="FCI38" s="1844"/>
      <c r="FCJ38" s="1844"/>
      <c r="FCK38" s="1844"/>
      <c r="FCL38" s="1844"/>
      <c r="FCM38" s="1844"/>
      <c r="FCN38" s="1844"/>
      <c r="FCO38" s="1844"/>
      <c r="FCP38" s="1844"/>
      <c r="FCQ38" s="1844"/>
      <c r="FCR38" s="1844"/>
      <c r="FCS38" s="1844"/>
      <c r="FCT38" s="1844"/>
      <c r="FCU38" s="1844"/>
      <c r="FCV38" s="1844"/>
      <c r="FCW38" s="1844"/>
      <c r="FCX38" s="1844"/>
      <c r="FCY38" s="1844"/>
      <c r="FCZ38" s="1844"/>
      <c r="FDA38" s="1844"/>
      <c r="FDB38" s="1844"/>
      <c r="FDC38" s="1844"/>
      <c r="FDD38" s="1844"/>
      <c r="FDE38" s="1844"/>
      <c r="FDF38" s="1844"/>
      <c r="FDG38" s="1844"/>
      <c r="FDH38" s="1844"/>
      <c r="FDI38" s="1844"/>
      <c r="FDJ38" s="1844"/>
      <c r="FDK38" s="1844"/>
      <c r="FDL38" s="1844"/>
      <c r="FDM38" s="1844"/>
      <c r="FDN38" s="1844"/>
      <c r="FDO38" s="1844"/>
      <c r="FDP38" s="1844"/>
      <c r="FDQ38" s="1844"/>
      <c r="FDR38" s="1844"/>
      <c r="FDS38" s="1844"/>
      <c r="FDT38" s="1844"/>
      <c r="FDU38" s="1844"/>
      <c r="FDV38" s="1844"/>
      <c r="FDW38" s="1844"/>
      <c r="FDX38" s="1844"/>
      <c r="FDY38" s="1844"/>
      <c r="FDZ38" s="1844"/>
      <c r="FEA38" s="1844"/>
      <c r="FEB38" s="1844"/>
      <c r="FEC38" s="1844"/>
      <c r="FED38" s="1844"/>
      <c r="FEE38" s="1844"/>
      <c r="FEF38" s="1844"/>
      <c r="FEG38" s="1844"/>
      <c r="FEH38" s="1844"/>
      <c r="FEI38" s="1844"/>
      <c r="FEJ38" s="1844"/>
      <c r="FEK38" s="1844"/>
      <c r="FEL38" s="1844"/>
      <c r="FEM38" s="1844"/>
      <c r="FEN38" s="1844"/>
      <c r="FEO38" s="1844"/>
      <c r="FEP38" s="1844"/>
      <c r="FEQ38" s="1844"/>
      <c r="FER38" s="1844"/>
      <c r="FES38" s="1844"/>
      <c r="FET38" s="1844"/>
      <c r="FEU38" s="1844"/>
      <c r="FEV38" s="1844"/>
      <c r="FEW38" s="1844"/>
      <c r="FEX38" s="1844"/>
      <c r="FEY38" s="1844"/>
      <c r="FEZ38" s="1844"/>
      <c r="FFA38" s="1844"/>
      <c r="FFB38" s="1844"/>
      <c r="FFC38" s="1844"/>
      <c r="FFD38" s="1844"/>
      <c r="FFE38" s="1844"/>
      <c r="FFF38" s="1844"/>
      <c r="FFG38" s="1844"/>
      <c r="FFH38" s="1844"/>
      <c r="FFI38" s="1844"/>
      <c r="FFJ38" s="1844"/>
      <c r="FFK38" s="1844"/>
      <c r="FFL38" s="1844"/>
      <c r="FFM38" s="1844"/>
      <c r="FFN38" s="1844"/>
      <c r="FFO38" s="1844"/>
      <c r="FFP38" s="1844"/>
      <c r="FFQ38" s="1844"/>
      <c r="FFR38" s="1844"/>
      <c r="FFS38" s="1844"/>
      <c r="FFT38" s="1844"/>
      <c r="FFU38" s="1844"/>
      <c r="FFV38" s="1844"/>
      <c r="FFW38" s="1844"/>
      <c r="FFX38" s="1844"/>
      <c r="FFY38" s="1844"/>
      <c r="FFZ38" s="1844"/>
      <c r="FGA38" s="1844"/>
      <c r="FGB38" s="1844"/>
      <c r="FGC38" s="1844"/>
      <c r="FGD38" s="1844"/>
      <c r="FGE38" s="1844"/>
      <c r="FGF38" s="1844"/>
      <c r="FGG38" s="1844"/>
      <c r="FGH38" s="1844"/>
      <c r="FGI38" s="1844"/>
      <c r="FGJ38" s="1844"/>
      <c r="FGK38" s="1844"/>
      <c r="FGL38" s="1844"/>
      <c r="FGM38" s="1844"/>
      <c r="FGN38" s="1844"/>
      <c r="FGO38" s="1844"/>
      <c r="FGP38" s="1844"/>
      <c r="FGQ38" s="1844"/>
      <c r="FGR38" s="1844"/>
      <c r="FGS38" s="1844"/>
      <c r="FGT38" s="1844"/>
      <c r="FGU38" s="1844"/>
      <c r="FGV38" s="1844"/>
      <c r="FGW38" s="1844"/>
      <c r="FGX38" s="1844"/>
      <c r="FGY38" s="1844"/>
      <c r="FGZ38" s="1844"/>
      <c r="FHA38" s="1844"/>
      <c r="FHB38" s="1844"/>
      <c r="FHC38" s="1844"/>
      <c r="FHD38" s="1844"/>
      <c r="FHE38" s="1844"/>
      <c r="FHF38" s="1844"/>
      <c r="FHG38" s="1844"/>
      <c r="FHH38" s="1844"/>
      <c r="FHI38" s="1844"/>
      <c r="FHJ38" s="1844"/>
      <c r="FHK38" s="1844"/>
      <c r="FHL38" s="1844"/>
      <c r="FHM38" s="1844"/>
      <c r="FHN38" s="1844"/>
      <c r="FHO38" s="1844"/>
      <c r="FHP38" s="1844"/>
      <c r="FHQ38" s="1844"/>
      <c r="FHR38" s="1844"/>
      <c r="FHS38" s="1844"/>
      <c r="FHT38" s="1844"/>
      <c r="FHU38" s="1844"/>
      <c r="FHV38" s="1844"/>
      <c r="FHW38" s="1844"/>
      <c r="FHX38" s="1844"/>
      <c r="FHY38" s="1844"/>
      <c r="FHZ38" s="1844"/>
      <c r="FIA38" s="1844"/>
      <c r="FIB38" s="1844"/>
      <c r="FIC38" s="1844"/>
      <c r="FID38" s="1844"/>
      <c r="FIE38" s="1844"/>
      <c r="FIF38" s="1844"/>
      <c r="FIG38" s="1844"/>
      <c r="FIH38" s="1844"/>
      <c r="FII38" s="1844"/>
      <c r="FIJ38" s="1844"/>
      <c r="FIK38" s="1844"/>
      <c r="FIL38" s="1844"/>
      <c r="FIM38" s="1844"/>
      <c r="FIN38" s="1844"/>
      <c r="FIO38" s="1844"/>
      <c r="FIP38" s="1844"/>
      <c r="FIQ38" s="1844"/>
      <c r="FIR38" s="1844"/>
      <c r="FIS38" s="1844"/>
      <c r="FIT38" s="1844"/>
      <c r="FIU38" s="1844"/>
      <c r="FIV38" s="1844"/>
      <c r="FIW38" s="1844"/>
      <c r="FIX38" s="1844"/>
      <c r="FIY38" s="1844"/>
      <c r="FIZ38" s="1844"/>
      <c r="FJA38" s="1844"/>
      <c r="FJB38" s="1844"/>
      <c r="FJC38" s="1844"/>
      <c r="FJD38" s="1844"/>
      <c r="FJE38" s="1844"/>
      <c r="FJF38" s="1844"/>
      <c r="FJG38" s="1844"/>
      <c r="FJH38" s="1844"/>
      <c r="FJI38" s="1844"/>
      <c r="FJJ38" s="1844"/>
      <c r="FJK38" s="1844"/>
      <c r="FJL38" s="1844"/>
      <c r="FJM38" s="1844"/>
      <c r="FJN38" s="1844"/>
      <c r="FJO38" s="1844"/>
      <c r="FJP38" s="1844"/>
      <c r="FJQ38" s="1844"/>
      <c r="FJR38" s="1844"/>
      <c r="FJS38" s="1844"/>
      <c r="FJT38" s="1844"/>
      <c r="FJU38" s="1844"/>
      <c r="FJV38" s="1844"/>
      <c r="FJW38" s="1844"/>
      <c r="FJX38" s="1844"/>
      <c r="FJY38" s="1844"/>
      <c r="FJZ38" s="1844"/>
      <c r="FKA38" s="1844"/>
      <c r="FKB38" s="1844"/>
      <c r="FKC38" s="1844"/>
      <c r="FKD38" s="1844"/>
      <c r="FKE38" s="1844"/>
      <c r="FKF38" s="1844"/>
      <c r="FKG38" s="1844"/>
      <c r="FKH38" s="1844"/>
      <c r="FKI38" s="1844"/>
      <c r="FKJ38" s="1844"/>
      <c r="FKK38" s="1844"/>
      <c r="FKL38" s="1844"/>
      <c r="FKM38" s="1844"/>
      <c r="FKN38" s="1844"/>
      <c r="FKO38" s="1844"/>
      <c r="FKP38" s="1844"/>
      <c r="FKQ38" s="1844"/>
      <c r="FKR38" s="1844"/>
      <c r="FKS38" s="1844"/>
      <c r="FKT38" s="1844"/>
      <c r="FKU38" s="1844"/>
      <c r="FKV38" s="1844"/>
      <c r="FKW38" s="1844"/>
      <c r="FKX38" s="1844"/>
      <c r="FKY38" s="1844"/>
      <c r="FKZ38" s="1844"/>
      <c r="FLA38" s="1844"/>
      <c r="FLB38" s="1844"/>
      <c r="FLC38" s="1844"/>
      <c r="FLD38" s="1844"/>
      <c r="FLE38" s="1844"/>
      <c r="FLF38" s="1844"/>
      <c r="FLG38" s="1844"/>
      <c r="FLH38" s="1844"/>
      <c r="FLI38" s="1844"/>
      <c r="FLJ38" s="1844"/>
      <c r="FLK38" s="1844"/>
      <c r="FLL38" s="1844"/>
      <c r="FLM38" s="1844"/>
      <c r="FLN38" s="1844"/>
      <c r="FLO38" s="1844"/>
      <c r="FLP38" s="1844"/>
      <c r="FLQ38" s="1844"/>
      <c r="FLR38" s="1844"/>
      <c r="FLS38" s="1844"/>
      <c r="FLT38" s="1844"/>
      <c r="FLU38" s="1844"/>
      <c r="FLV38" s="1844"/>
      <c r="FLW38" s="1844"/>
      <c r="FLX38" s="1844"/>
      <c r="FLY38" s="1844"/>
      <c r="FLZ38" s="1844"/>
      <c r="FMA38" s="1844"/>
      <c r="FMB38" s="1844"/>
      <c r="FMC38" s="1844"/>
      <c r="FMD38" s="1844"/>
      <c r="FME38" s="1844"/>
      <c r="FMF38" s="1844"/>
      <c r="FMG38" s="1844"/>
      <c r="FMH38" s="1844"/>
      <c r="FMI38" s="1844"/>
      <c r="FMJ38" s="1844"/>
      <c r="FMK38" s="1844"/>
      <c r="FML38" s="1844"/>
      <c r="FMM38" s="1844"/>
      <c r="FMN38" s="1844"/>
      <c r="FMO38" s="1844"/>
      <c r="FMP38" s="1844"/>
      <c r="FMQ38" s="1844"/>
      <c r="FMR38" s="1844"/>
      <c r="FMS38" s="1844"/>
      <c r="FMT38" s="1844"/>
      <c r="FMU38" s="1844"/>
      <c r="FMV38" s="1844"/>
      <c r="FMW38" s="1844"/>
      <c r="FMX38" s="1844"/>
      <c r="FMY38" s="1844"/>
      <c r="FMZ38" s="1844"/>
      <c r="FNA38" s="1844"/>
      <c r="FNB38" s="1844"/>
      <c r="FNC38" s="1844"/>
      <c r="FND38" s="1844"/>
      <c r="FNE38" s="1844"/>
      <c r="FNF38" s="1844"/>
      <c r="FNG38" s="1844"/>
      <c r="FNH38" s="1844"/>
      <c r="FNI38" s="1844"/>
      <c r="FNJ38" s="1844"/>
      <c r="FNK38" s="1844"/>
      <c r="FNL38" s="1844"/>
      <c r="FNM38" s="1844"/>
      <c r="FNN38" s="1844"/>
      <c r="FNO38" s="1844"/>
      <c r="FNP38" s="1844"/>
      <c r="FNQ38" s="1844"/>
      <c r="FNR38" s="1844"/>
      <c r="FNS38" s="1844"/>
      <c r="FNT38" s="1844"/>
      <c r="FNU38" s="1844"/>
      <c r="FNV38" s="1844"/>
      <c r="FNW38" s="1844"/>
      <c r="FNX38" s="1844"/>
      <c r="FNY38" s="1844"/>
      <c r="FNZ38" s="1844"/>
      <c r="FOA38" s="1844"/>
      <c r="FOB38" s="1844"/>
      <c r="FOC38" s="1844"/>
      <c r="FOD38" s="1844"/>
      <c r="FOE38" s="1844"/>
      <c r="FOF38" s="1844"/>
      <c r="FOG38" s="1844"/>
      <c r="FOH38" s="1844"/>
      <c r="FOI38" s="1844"/>
      <c r="FOJ38" s="1844"/>
      <c r="FOK38" s="1844"/>
      <c r="FOL38" s="1844"/>
      <c r="FOM38" s="1844"/>
      <c r="FON38" s="1844"/>
      <c r="FOO38" s="1844"/>
      <c r="FOP38" s="1844"/>
      <c r="FOQ38" s="1844"/>
      <c r="FOR38" s="1844"/>
      <c r="FOS38" s="1844"/>
      <c r="FOT38" s="1844"/>
      <c r="FOU38" s="1844"/>
      <c r="FOV38" s="1844"/>
      <c r="FOW38" s="1844"/>
      <c r="FOX38" s="1844"/>
      <c r="FOY38" s="1844"/>
      <c r="FOZ38" s="1844"/>
      <c r="FPA38" s="1844"/>
      <c r="FPB38" s="1844"/>
      <c r="FPC38" s="1844"/>
      <c r="FPD38" s="1844"/>
      <c r="FPE38" s="1844"/>
      <c r="FPF38" s="1844"/>
      <c r="FPG38" s="1844"/>
      <c r="FPH38" s="1844"/>
      <c r="FPI38" s="1844"/>
      <c r="FPJ38" s="1844"/>
      <c r="FPK38" s="1844"/>
      <c r="FPL38" s="1844"/>
      <c r="FPM38" s="1844"/>
      <c r="FPN38" s="1844"/>
      <c r="FPO38" s="1844"/>
      <c r="FPP38" s="1844"/>
      <c r="FPQ38" s="1844"/>
      <c r="FPR38" s="1844"/>
      <c r="FPS38" s="1844"/>
      <c r="FPT38" s="1844"/>
      <c r="FPU38" s="1844"/>
      <c r="FPV38" s="1844"/>
      <c r="FPW38" s="1844"/>
      <c r="FPX38" s="1844"/>
      <c r="FPY38" s="1844"/>
      <c r="FPZ38" s="1844"/>
      <c r="FQA38" s="1844"/>
      <c r="FQB38" s="1844"/>
      <c r="FQC38" s="1844"/>
      <c r="FQD38" s="1844"/>
      <c r="FQE38" s="1844"/>
      <c r="FQF38" s="1844"/>
      <c r="FQG38" s="1844"/>
      <c r="FQH38" s="1844"/>
      <c r="FQI38" s="1844"/>
      <c r="FQJ38" s="1844"/>
      <c r="FQK38" s="1844"/>
      <c r="FQL38" s="1844"/>
      <c r="FQM38" s="1844"/>
      <c r="FQN38" s="1844"/>
      <c r="FQO38" s="1844"/>
      <c r="FQP38" s="1844"/>
      <c r="FQQ38" s="1844"/>
      <c r="FQR38" s="1844"/>
      <c r="FQS38" s="1844"/>
      <c r="FQT38" s="1844"/>
      <c r="FQU38" s="1844"/>
      <c r="FQV38" s="1844"/>
      <c r="FQW38" s="1844"/>
      <c r="FQX38" s="1844"/>
      <c r="FQY38" s="1844"/>
      <c r="FQZ38" s="1844"/>
      <c r="FRA38" s="1844"/>
      <c r="FRB38" s="1844"/>
      <c r="FRC38" s="1844"/>
      <c r="FRD38" s="1844"/>
      <c r="FRE38" s="1844"/>
      <c r="FRF38" s="1844"/>
      <c r="FRG38" s="1844"/>
      <c r="FRH38" s="1844"/>
      <c r="FRI38" s="1844"/>
      <c r="FRJ38" s="1844"/>
      <c r="FRK38" s="1844"/>
      <c r="FRL38" s="1844"/>
      <c r="FRM38" s="1844"/>
      <c r="FRN38" s="1844"/>
      <c r="FRO38" s="1844"/>
      <c r="FRP38" s="1844"/>
      <c r="FRQ38" s="1844"/>
      <c r="FRR38" s="1844"/>
      <c r="FRS38" s="1844"/>
      <c r="FRT38" s="1844"/>
      <c r="FRU38" s="1844"/>
      <c r="FRV38" s="1844"/>
      <c r="FRW38" s="1844"/>
      <c r="FRX38" s="1844"/>
      <c r="FRY38" s="1844"/>
      <c r="FRZ38" s="1844"/>
      <c r="FSA38" s="1844"/>
      <c r="FSB38" s="1844"/>
      <c r="FSC38" s="1844"/>
      <c r="FSD38" s="1844"/>
      <c r="FSE38" s="1844"/>
      <c r="FSF38" s="1844"/>
      <c r="FSG38" s="1844"/>
      <c r="FSH38" s="1844"/>
      <c r="FSI38" s="1844"/>
      <c r="FSJ38" s="1844"/>
      <c r="FSK38" s="1844"/>
      <c r="FSL38" s="1844"/>
      <c r="FSM38" s="1844"/>
      <c r="FSN38" s="1844"/>
      <c r="FSO38" s="1844"/>
      <c r="FSP38" s="1844"/>
      <c r="FSQ38" s="1844"/>
      <c r="FSR38" s="1844"/>
      <c r="FSS38" s="1844"/>
      <c r="FST38" s="1844"/>
      <c r="FSU38" s="1844"/>
      <c r="FSV38" s="1844"/>
      <c r="FSW38" s="1844"/>
      <c r="FSX38" s="1844"/>
      <c r="FSY38" s="1844"/>
      <c r="FSZ38" s="1844"/>
      <c r="FTA38" s="1844"/>
      <c r="FTB38" s="1844"/>
      <c r="FTC38" s="1844"/>
      <c r="FTD38" s="1844"/>
      <c r="FTE38" s="1844"/>
      <c r="FTF38" s="1844"/>
      <c r="FTG38" s="1844"/>
      <c r="FTH38" s="1844"/>
      <c r="FTI38" s="1844"/>
      <c r="FTJ38" s="1844"/>
      <c r="FTK38" s="1844"/>
      <c r="FTL38" s="1844"/>
      <c r="FTM38" s="1844"/>
      <c r="FTN38" s="1844"/>
      <c r="FTO38" s="1844"/>
      <c r="FTP38" s="1844"/>
      <c r="FTQ38" s="1844"/>
      <c r="FTR38" s="1844"/>
      <c r="FTS38" s="1844"/>
      <c r="FTT38" s="1844"/>
      <c r="FTU38" s="1844"/>
      <c r="FTV38" s="1844"/>
      <c r="FTW38" s="1844"/>
      <c r="FTX38" s="1844"/>
      <c r="FTY38" s="1844"/>
      <c r="FTZ38" s="1844"/>
      <c r="FUA38" s="1844"/>
      <c r="FUB38" s="1844"/>
      <c r="FUC38" s="1844"/>
      <c r="FUD38" s="1844"/>
      <c r="FUE38" s="1844"/>
      <c r="FUF38" s="1844"/>
      <c r="FUG38" s="1844"/>
      <c r="FUH38" s="1844"/>
      <c r="FUI38" s="1844"/>
      <c r="FUJ38" s="1844"/>
      <c r="FUK38" s="1844"/>
      <c r="FUL38" s="1844"/>
      <c r="FUM38" s="1844"/>
      <c r="FUN38" s="1844"/>
      <c r="FUO38" s="1844"/>
      <c r="FUP38" s="1844"/>
      <c r="FUQ38" s="1844"/>
      <c r="FUR38" s="1844"/>
      <c r="FUS38" s="1844"/>
      <c r="FUT38" s="1844"/>
      <c r="FUU38" s="1844"/>
      <c r="FUV38" s="1844"/>
      <c r="FUW38" s="1844"/>
      <c r="FUX38" s="1844"/>
      <c r="FUY38" s="1844"/>
      <c r="FUZ38" s="1844"/>
      <c r="FVA38" s="1844"/>
      <c r="FVB38" s="1844"/>
      <c r="FVC38" s="1844"/>
      <c r="FVD38" s="1844"/>
      <c r="FVE38" s="1844"/>
      <c r="FVF38" s="1844"/>
      <c r="FVG38" s="1844"/>
      <c r="FVH38" s="1844"/>
      <c r="FVI38" s="1844"/>
      <c r="FVJ38" s="1844"/>
      <c r="FVK38" s="1844"/>
      <c r="FVL38" s="1844"/>
      <c r="FVM38" s="1844"/>
      <c r="FVN38" s="1844"/>
      <c r="FVO38" s="1844"/>
      <c r="FVP38" s="1844"/>
      <c r="FVQ38" s="1844"/>
      <c r="FVR38" s="1844"/>
      <c r="FVS38" s="1844"/>
      <c r="FVT38" s="1844"/>
      <c r="FVU38" s="1844"/>
      <c r="FVV38" s="1844"/>
      <c r="FVW38" s="1844"/>
      <c r="FVX38" s="1844"/>
      <c r="FVY38" s="1844"/>
      <c r="FVZ38" s="1844"/>
      <c r="FWA38" s="1844"/>
      <c r="FWB38" s="1844"/>
      <c r="FWC38" s="1844"/>
      <c r="FWD38" s="1844"/>
      <c r="FWE38" s="1844"/>
      <c r="FWF38" s="1844"/>
      <c r="FWG38" s="1844"/>
      <c r="FWH38" s="1844"/>
      <c r="FWI38" s="1844"/>
      <c r="FWJ38" s="1844"/>
      <c r="FWK38" s="1844"/>
      <c r="FWL38" s="1844"/>
      <c r="FWM38" s="1844"/>
      <c r="FWN38" s="1844"/>
      <c r="FWO38" s="1844"/>
      <c r="FWP38" s="1844"/>
      <c r="FWQ38" s="1844"/>
      <c r="FWR38" s="1844"/>
      <c r="FWS38" s="1844"/>
      <c r="FWT38" s="1844"/>
      <c r="FWU38" s="1844"/>
      <c r="FWV38" s="1844"/>
      <c r="FWW38" s="1844"/>
      <c r="FWX38" s="1844"/>
      <c r="FWY38" s="1844"/>
      <c r="FWZ38" s="1844"/>
      <c r="FXA38" s="1844"/>
      <c r="FXB38" s="1844"/>
      <c r="FXC38" s="1844"/>
      <c r="FXD38" s="1844"/>
      <c r="FXE38" s="1844"/>
      <c r="FXF38" s="1844"/>
      <c r="FXG38" s="1844"/>
      <c r="FXH38" s="1844"/>
      <c r="FXI38" s="1844"/>
      <c r="FXJ38" s="1844"/>
      <c r="FXK38" s="1844"/>
      <c r="FXL38" s="1844"/>
      <c r="FXM38" s="1844"/>
      <c r="FXN38" s="1844"/>
      <c r="FXO38" s="1844"/>
      <c r="FXP38" s="1844"/>
      <c r="FXQ38" s="1844"/>
      <c r="FXR38" s="1844"/>
      <c r="FXS38" s="1844"/>
      <c r="FXT38" s="1844"/>
      <c r="FXU38" s="1844"/>
      <c r="FXV38" s="1844"/>
      <c r="FXW38" s="1844"/>
      <c r="FXX38" s="1844"/>
      <c r="FXY38" s="1844"/>
      <c r="FXZ38" s="1844"/>
      <c r="FYA38" s="1844"/>
      <c r="FYB38" s="1844"/>
      <c r="FYC38" s="1844"/>
      <c r="FYD38" s="1844"/>
      <c r="FYE38" s="1844"/>
      <c r="FYF38" s="1844"/>
      <c r="FYG38" s="1844"/>
      <c r="FYH38" s="1844"/>
      <c r="FYI38" s="1844"/>
      <c r="FYJ38" s="1844"/>
      <c r="FYK38" s="1844"/>
      <c r="FYL38" s="1844"/>
      <c r="FYM38" s="1844"/>
      <c r="FYN38" s="1844"/>
      <c r="FYO38" s="1844"/>
      <c r="FYP38" s="1844"/>
      <c r="FYQ38" s="1844"/>
      <c r="FYR38" s="1844"/>
      <c r="FYS38" s="1844"/>
      <c r="FYT38" s="1844"/>
      <c r="FYU38" s="1844"/>
      <c r="FYV38" s="1844"/>
      <c r="FYW38" s="1844"/>
      <c r="FYX38" s="1844"/>
      <c r="FYY38" s="1844"/>
      <c r="FYZ38" s="1844"/>
      <c r="FZA38" s="1844"/>
      <c r="FZB38" s="1844"/>
      <c r="FZC38" s="1844"/>
      <c r="FZD38" s="1844"/>
      <c r="FZE38" s="1844"/>
      <c r="FZF38" s="1844"/>
      <c r="FZG38" s="1844"/>
      <c r="FZH38" s="1844"/>
      <c r="FZI38" s="1844"/>
      <c r="FZJ38" s="1844"/>
      <c r="FZK38" s="1844"/>
      <c r="FZL38" s="1844"/>
      <c r="FZM38" s="1844"/>
      <c r="FZN38" s="1844"/>
      <c r="FZO38" s="1844"/>
      <c r="FZP38" s="1844"/>
      <c r="FZQ38" s="1844"/>
      <c r="FZR38" s="1844"/>
      <c r="FZS38" s="1844"/>
      <c r="FZT38" s="1844"/>
      <c r="FZU38" s="1844"/>
      <c r="FZV38" s="1844"/>
      <c r="FZW38" s="1844"/>
      <c r="FZX38" s="1844"/>
      <c r="FZY38" s="1844"/>
      <c r="FZZ38" s="1844"/>
      <c r="GAA38" s="1844"/>
      <c r="GAB38" s="1844"/>
      <c r="GAC38" s="1844"/>
      <c r="GAD38" s="1844"/>
      <c r="GAE38" s="1844"/>
      <c r="GAF38" s="1844"/>
      <c r="GAG38" s="1844"/>
      <c r="GAH38" s="1844"/>
      <c r="GAI38" s="1844"/>
      <c r="GAJ38" s="1844"/>
      <c r="GAK38" s="1844"/>
      <c r="GAL38" s="1844"/>
      <c r="GAM38" s="1844"/>
      <c r="GAN38" s="1844"/>
      <c r="GAO38" s="1844"/>
      <c r="GAP38" s="1844"/>
      <c r="GAQ38" s="1844"/>
      <c r="GAR38" s="1844"/>
      <c r="GAS38" s="1844"/>
      <c r="GAT38" s="1844"/>
      <c r="GAU38" s="1844"/>
      <c r="GAV38" s="1844"/>
      <c r="GAW38" s="1844"/>
      <c r="GAX38" s="1844"/>
      <c r="GAY38" s="1844"/>
      <c r="GAZ38" s="1844"/>
      <c r="GBA38" s="1844"/>
      <c r="GBB38" s="1844"/>
      <c r="GBC38" s="1844"/>
      <c r="GBD38" s="1844"/>
      <c r="GBE38" s="1844"/>
      <c r="GBF38" s="1844"/>
      <c r="GBG38" s="1844"/>
      <c r="GBH38" s="1844"/>
      <c r="GBI38" s="1844"/>
      <c r="GBJ38" s="1844"/>
      <c r="GBK38" s="1844"/>
      <c r="GBL38" s="1844"/>
      <c r="GBM38" s="1844"/>
      <c r="GBN38" s="1844"/>
      <c r="GBO38" s="1844"/>
      <c r="GBP38" s="1844"/>
      <c r="GBQ38" s="1844"/>
      <c r="GBR38" s="1844"/>
      <c r="GBS38" s="1844"/>
      <c r="GBT38" s="1844"/>
      <c r="GBU38" s="1844"/>
      <c r="GBV38" s="1844"/>
      <c r="GBW38" s="1844"/>
      <c r="GBX38" s="1844"/>
      <c r="GBY38" s="1844"/>
      <c r="GBZ38" s="1844"/>
      <c r="GCA38" s="1844"/>
      <c r="GCB38" s="1844"/>
      <c r="GCC38" s="1844"/>
      <c r="GCD38" s="1844"/>
      <c r="GCE38" s="1844"/>
      <c r="GCF38" s="1844"/>
      <c r="GCG38" s="1844"/>
      <c r="GCH38" s="1844"/>
      <c r="GCI38" s="1844"/>
      <c r="GCJ38" s="1844"/>
      <c r="GCK38" s="1844"/>
      <c r="GCL38" s="1844"/>
      <c r="GCM38" s="1844"/>
      <c r="GCN38" s="1844"/>
      <c r="GCO38" s="1844"/>
      <c r="GCP38" s="1844"/>
      <c r="GCQ38" s="1844"/>
      <c r="GCR38" s="1844"/>
      <c r="GCS38" s="1844"/>
      <c r="GCT38" s="1844"/>
      <c r="GCU38" s="1844"/>
      <c r="GCV38" s="1844"/>
      <c r="GCW38" s="1844"/>
      <c r="GCX38" s="1844"/>
      <c r="GCY38" s="1844"/>
      <c r="GCZ38" s="1844"/>
      <c r="GDA38" s="1844"/>
      <c r="GDB38" s="1844"/>
      <c r="GDC38" s="1844"/>
      <c r="GDD38" s="1844"/>
      <c r="GDE38" s="1844"/>
      <c r="GDF38" s="1844"/>
      <c r="GDG38" s="1844"/>
      <c r="GDH38" s="1844"/>
      <c r="GDI38" s="1844"/>
      <c r="GDJ38" s="1844"/>
      <c r="GDK38" s="1844"/>
      <c r="GDL38" s="1844"/>
      <c r="GDM38" s="1844"/>
      <c r="GDN38" s="1844"/>
      <c r="GDO38" s="1844"/>
      <c r="GDP38" s="1844"/>
      <c r="GDQ38" s="1844"/>
      <c r="GDR38" s="1844"/>
      <c r="GDS38" s="1844"/>
      <c r="GDT38" s="1844"/>
      <c r="GDU38" s="1844"/>
      <c r="GDV38" s="1844"/>
      <c r="GDW38" s="1844"/>
      <c r="GDX38" s="1844"/>
      <c r="GDY38" s="1844"/>
      <c r="GDZ38" s="1844"/>
      <c r="GEA38" s="1844"/>
      <c r="GEB38" s="1844"/>
      <c r="GEC38" s="1844"/>
      <c r="GED38" s="1844"/>
      <c r="GEE38" s="1844"/>
      <c r="GEF38" s="1844"/>
      <c r="GEG38" s="1844"/>
      <c r="GEH38" s="1844"/>
      <c r="GEI38" s="1844"/>
      <c r="GEJ38" s="1844"/>
      <c r="GEK38" s="1844"/>
      <c r="GEL38" s="1844"/>
      <c r="GEM38" s="1844"/>
      <c r="GEN38" s="1844"/>
      <c r="GEO38" s="1844"/>
      <c r="GEP38" s="1844"/>
      <c r="GEQ38" s="1844"/>
      <c r="GER38" s="1844"/>
      <c r="GES38" s="1844"/>
      <c r="GET38" s="1844"/>
      <c r="GEU38" s="1844"/>
      <c r="GEV38" s="1844"/>
      <c r="GEW38" s="1844"/>
      <c r="GEX38" s="1844"/>
      <c r="GEY38" s="1844"/>
      <c r="GEZ38" s="1844"/>
      <c r="GFA38" s="1844"/>
      <c r="GFB38" s="1844"/>
      <c r="GFC38" s="1844"/>
      <c r="GFD38" s="1844"/>
      <c r="GFE38" s="1844"/>
      <c r="GFF38" s="1844"/>
      <c r="GFG38" s="1844"/>
      <c r="GFH38" s="1844"/>
      <c r="GFI38" s="1844"/>
      <c r="GFJ38" s="1844"/>
      <c r="GFK38" s="1844"/>
      <c r="GFL38" s="1844"/>
      <c r="GFM38" s="1844"/>
      <c r="GFN38" s="1844"/>
      <c r="GFO38" s="1844"/>
      <c r="GFP38" s="1844"/>
      <c r="GFQ38" s="1844"/>
      <c r="GFR38" s="1844"/>
      <c r="GFS38" s="1844"/>
      <c r="GFT38" s="1844"/>
      <c r="GFU38" s="1844"/>
      <c r="GFV38" s="1844"/>
      <c r="GFW38" s="1844"/>
      <c r="GFX38" s="1844"/>
      <c r="GFY38" s="1844"/>
      <c r="GFZ38" s="1844"/>
      <c r="GGA38" s="1844"/>
      <c r="GGB38" s="1844"/>
      <c r="GGC38" s="1844"/>
      <c r="GGD38" s="1844"/>
      <c r="GGE38" s="1844"/>
      <c r="GGF38" s="1844"/>
      <c r="GGG38" s="1844"/>
      <c r="GGH38" s="1844"/>
      <c r="GGI38" s="1844"/>
      <c r="GGJ38" s="1844"/>
      <c r="GGK38" s="1844"/>
      <c r="GGL38" s="1844"/>
      <c r="GGM38" s="1844"/>
      <c r="GGN38" s="1844"/>
      <c r="GGO38" s="1844"/>
      <c r="GGP38" s="1844"/>
      <c r="GGQ38" s="1844"/>
      <c r="GGR38" s="1844"/>
      <c r="GGS38" s="1844"/>
      <c r="GGT38" s="1844"/>
      <c r="GGU38" s="1844"/>
      <c r="GGV38" s="1844"/>
      <c r="GGW38" s="1844"/>
      <c r="GGX38" s="1844"/>
      <c r="GGY38" s="1844"/>
      <c r="GGZ38" s="1844"/>
      <c r="GHA38" s="1844"/>
      <c r="GHB38" s="1844"/>
      <c r="GHC38" s="1844"/>
      <c r="GHD38" s="1844"/>
      <c r="GHE38" s="1844"/>
      <c r="GHF38" s="1844"/>
      <c r="GHG38" s="1844"/>
      <c r="GHH38" s="1844"/>
      <c r="GHI38" s="1844"/>
      <c r="GHJ38" s="1844"/>
      <c r="GHK38" s="1844"/>
      <c r="GHL38" s="1844"/>
      <c r="GHM38" s="1844"/>
      <c r="GHN38" s="1844"/>
      <c r="GHO38" s="1844"/>
      <c r="GHP38" s="1844"/>
      <c r="GHQ38" s="1844"/>
      <c r="GHR38" s="1844"/>
      <c r="GHS38" s="1844"/>
      <c r="GHT38" s="1844"/>
      <c r="GHU38" s="1844"/>
      <c r="GHV38" s="1844"/>
      <c r="GHW38" s="1844"/>
      <c r="GHX38" s="1844"/>
      <c r="GHY38" s="1844"/>
      <c r="GHZ38" s="1844"/>
      <c r="GIA38" s="1844"/>
      <c r="GIB38" s="1844"/>
      <c r="GIC38" s="1844"/>
      <c r="GID38" s="1844"/>
      <c r="GIE38" s="1844"/>
      <c r="GIF38" s="1844"/>
      <c r="GIG38" s="1844"/>
      <c r="GIH38" s="1844"/>
      <c r="GII38" s="1844"/>
      <c r="GIJ38" s="1844"/>
      <c r="GIK38" s="1844"/>
      <c r="GIL38" s="1844"/>
      <c r="GIM38" s="1844"/>
      <c r="GIN38" s="1844"/>
      <c r="GIO38" s="1844"/>
      <c r="GIP38" s="1844"/>
      <c r="GIQ38" s="1844"/>
      <c r="GIR38" s="1844"/>
      <c r="GIS38" s="1844"/>
      <c r="GIT38" s="1844"/>
      <c r="GIU38" s="1844"/>
      <c r="GIV38" s="1844"/>
      <c r="GIW38" s="1844"/>
      <c r="GIX38" s="1844"/>
      <c r="GIY38" s="1844"/>
      <c r="GIZ38" s="1844"/>
      <c r="GJA38" s="1844"/>
      <c r="GJB38" s="1844"/>
      <c r="GJC38" s="1844"/>
      <c r="GJD38" s="1844"/>
      <c r="GJE38" s="1844"/>
      <c r="GJF38" s="1844"/>
      <c r="GJG38" s="1844"/>
      <c r="GJH38" s="1844"/>
      <c r="GJI38" s="1844"/>
      <c r="GJJ38" s="1844"/>
      <c r="GJK38" s="1844"/>
      <c r="GJL38" s="1844"/>
      <c r="GJM38" s="1844"/>
      <c r="GJN38" s="1844"/>
      <c r="GJO38" s="1844"/>
      <c r="GJP38" s="1844"/>
      <c r="GJQ38" s="1844"/>
      <c r="GJR38" s="1844"/>
      <c r="GJS38" s="1844"/>
      <c r="GJT38" s="1844"/>
      <c r="GJU38" s="1844"/>
      <c r="GJV38" s="1844"/>
      <c r="GJW38" s="1844"/>
      <c r="GJX38" s="1844"/>
      <c r="GJY38" s="1844"/>
      <c r="GJZ38" s="1844"/>
      <c r="GKA38" s="1844"/>
      <c r="GKB38" s="1844"/>
      <c r="GKC38" s="1844"/>
      <c r="GKD38" s="1844"/>
      <c r="GKE38" s="1844"/>
      <c r="GKF38" s="1844"/>
      <c r="GKG38" s="1844"/>
      <c r="GKH38" s="1844"/>
      <c r="GKI38" s="1844"/>
      <c r="GKJ38" s="1844"/>
      <c r="GKK38" s="1844"/>
      <c r="GKL38" s="1844"/>
      <c r="GKM38" s="1844"/>
      <c r="GKN38" s="1844"/>
      <c r="GKO38" s="1844"/>
      <c r="GKP38" s="1844"/>
      <c r="GKQ38" s="1844"/>
      <c r="GKR38" s="1844"/>
      <c r="GKS38" s="1844"/>
      <c r="GKT38" s="1844"/>
      <c r="GKU38" s="1844"/>
      <c r="GKV38" s="1844"/>
      <c r="GKW38" s="1844"/>
      <c r="GKX38" s="1844"/>
      <c r="GKY38" s="1844"/>
      <c r="GKZ38" s="1844"/>
      <c r="GLA38" s="1844"/>
      <c r="GLB38" s="1844"/>
      <c r="GLC38" s="1844"/>
      <c r="GLD38" s="1844"/>
      <c r="GLE38" s="1844"/>
      <c r="GLF38" s="1844"/>
      <c r="GLG38" s="1844"/>
      <c r="GLH38" s="1844"/>
      <c r="GLI38" s="1844"/>
      <c r="GLJ38" s="1844"/>
      <c r="GLK38" s="1844"/>
      <c r="GLL38" s="1844"/>
      <c r="GLM38" s="1844"/>
      <c r="GLN38" s="1844"/>
      <c r="GLO38" s="1844"/>
      <c r="GLP38" s="1844"/>
      <c r="GLQ38" s="1844"/>
      <c r="GLR38" s="1844"/>
      <c r="GLS38" s="1844"/>
      <c r="GLT38" s="1844"/>
      <c r="GLU38" s="1844"/>
      <c r="GLV38" s="1844"/>
      <c r="GLW38" s="1844"/>
      <c r="GLX38" s="1844"/>
      <c r="GLY38" s="1844"/>
      <c r="GLZ38" s="1844"/>
      <c r="GMA38" s="1844"/>
      <c r="GMB38" s="1844"/>
      <c r="GMC38" s="1844"/>
      <c r="GMD38" s="1844"/>
      <c r="GME38" s="1844"/>
      <c r="GMF38" s="1844"/>
      <c r="GMG38" s="1844"/>
      <c r="GMH38" s="1844"/>
      <c r="GMI38" s="1844"/>
      <c r="GMJ38" s="1844"/>
      <c r="GMK38" s="1844"/>
      <c r="GML38" s="1844"/>
      <c r="GMM38" s="1844"/>
      <c r="GMN38" s="1844"/>
      <c r="GMO38" s="1844"/>
      <c r="GMP38" s="1844"/>
      <c r="GMQ38" s="1844"/>
      <c r="GMR38" s="1844"/>
      <c r="GMS38" s="1844"/>
      <c r="GMT38" s="1844"/>
      <c r="GMU38" s="1844"/>
      <c r="GMV38" s="1844"/>
      <c r="GMW38" s="1844"/>
      <c r="GMX38" s="1844"/>
      <c r="GMY38" s="1844"/>
      <c r="GMZ38" s="1844"/>
      <c r="GNA38" s="1844"/>
      <c r="GNB38" s="1844"/>
      <c r="GNC38" s="1844"/>
      <c r="GND38" s="1844"/>
      <c r="GNE38" s="1844"/>
      <c r="GNF38" s="1844"/>
      <c r="GNG38" s="1844"/>
      <c r="GNH38" s="1844"/>
      <c r="GNI38" s="1844"/>
      <c r="GNJ38" s="1844"/>
      <c r="GNK38" s="1844"/>
      <c r="GNL38" s="1844"/>
      <c r="GNM38" s="1844"/>
      <c r="GNN38" s="1844"/>
      <c r="GNO38" s="1844"/>
      <c r="GNP38" s="1844"/>
      <c r="GNQ38" s="1844"/>
      <c r="GNR38" s="1844"/>
      <c r="GNS38" s="1844"/>
      <c r="GNT38" s="1844"/>
      <c r="GNU38" s="1844"/>
      <c r="GNV38" s="1844"/>
      <c r="GNW38" s="1844"/>
      <c r="GNX38" s="1844"/>
      <c r="GNY38" s="1844"/>
      <c r="GNZ38" s="1844"/>
      <c r="GOA38" s="1844"/>
      <c r="GOB38" s="1844"/>
      <c r="GOC38" s="1844"/>
      <c r="GOD38" s="1844"/>
      <c r="GOE38" s="1844"/>
      <c r="GOF38" s="1844"/>
      <c r="GOG38" s="1844"/>
      <c r="GOH38" s="1844"/>
      <c r="GOI38" s="1844"/>
      <c r="GOJ38" s="1844"/>
      <c r="GOK38" s="1844"/>
      <c r="GOL38" s="1844"/>
      <c r="GOM38" s="1844"/>
      <c r="GON38" s="1844"/>
      <c r="GOO38" s="1844"/>
      <c r="GOP38" s="1844"/>
      <c r="GOQ38" s="1844"/>
      <c r="GOR38" s="1844"/>
      <c r="GOS38" s="1844"/>
      <c r="GOT38" s="1844"/>
      <c r="GOU38" s="1844"/>
      <c r="GOV38" s="1844"/>
      <c r="GOW38" s="1844"/>
      <c r="GOX38" s="1844"/>
      <c r="GOY38" s="1844"/>
      <c r="GOZ38" s="1844"/>
      <c r="GPA38" s="1844"/>
      <c r="GPB38" s="1844"/>
      <c r="GPC38" s="1844"/>
      <c r="GPD38" s="1844"/>
      <c r="GPE38" s="1844"/>
      <c r="GPF38" s="1844"/>
      <c r="GPG38" s="1844"/>
      <c r="GPH38" s="1844"/>
      <c r="GPI38" s="1844"/>
      <c r="GPJ38" s="1844"/>
      <c r="GPK38" s="1844"/>
      <c r="GPL38" s="1844"/>
      <c r="GPM38" s="1844"/>
      <c r="GPN38" s="1844"/>
      <c r="GPO38" s="1844"/>
      <c r="GPP38" s="1844"/>
      <c r="GPQ38" s="1844"/>
      <c r="GPR38" s="1844"/>
      <c r="GPS38" s="1844"/>
      <c r="GPT38" s="1844"/>
      <c r="GPU38" s="1844"/>
      <c r="GPV38" s="1844"/>
      <c r="GPW38" s="1844"/>
      <c r="GPX38" s="1844"/>
      <c r="GPY38" s="1844"/>
      <c r="GPZ38" s="1844"/>
      <c r="GQA38" s="1844"/>
      <c r="GQB38" s="1844"/>
      <c r="GQC38" s="1844"/>
      <c r="GQD38" s="1844"/>
      <c r="GQE38" s="1844"/>
      <c r="GQF38" s="1844"/>
      <c r="GQG38" s="1844"/>
      <c r="GQH38" s="1844"/>
      <c r="GQI38" s="1844"/>
      <c r="GQJ38" s="1844"/>
      <c r="GQK38" s="1844"/>
      <c r="GQL38" s="1844"/>
      <c r="GQM38" s="1844"/>
      <c r="GQN38" s="1844"/>
      <c r="GQO38" s="1844"/>
      <c r="GQP38" s="1844"/>
      <c r="GQQ38" s="1844"/>
      <c r="GQR38" s="1844"/>
      <c r="GQS38" s="1844"/>
      <c r="GQT38" s="1844"/>
      <c r="GQU38" s="1844"/>
      <c r="GQV38" s="1844"/>
      <c r="GQW38" s="1844"/>
      <c r="GQX38" s="1844"/>
      <c r="GQY38" s="1844"/>
      <c r="GQZ38" s="1844"/>
      <c r="GRA38" s="1844"/>
      <c r="GRB38" s="1844"/>
      <c r="GRC38" s="1844"/>
      <c r="GRD38" s="1844"/>
      <c r="GRE38" s="1844"/>
      <c r="GRF38" s="1844"/>
      <c r="GRG38" s="1844"/>
      <c r="GRH38" s="1844"/>
      <c r="GRI38" s="1844"/>
      <c r="GRJ38" s="1844"/>
      <c r="GRK38" s="1844"/>
      <c r="GRL38" s="1844"/>
      <c r="GRM38" s="1844"/>
      <c r="GRN38" s="1844"/>
      <c r="GRO38" s="1844"/>
      <c r="GRP38" s="1844"/>
      <c r="GRQ38" s="1844"/>
      <c r="GRR38" s="1844"/>
      <c r="GRS38" s="1844"/>
      <c r="GRT38" s="1844"/>
      <c r="GRU38" s="1844"/>
      <c r="GRV38" s="1844"/>
      <c r="GRW38" s="1844"/>
      <c r="GRX38" s="1844"/>
      <c r="GRY38" s="1844"/>
      <c r="GRZ38" s="1844"/>
      <c r="GSA38" s="1844"/>
      <c r="GSB38" s="1844"/>
      <c r="GSC38" s="1844"/>
      <c r="GSD38" s="1844"/>
      <c r="GSE38" s="1844"/>
      <c r="GSF38" s="1844"/>
      <c r="GSG38" s="1844"/>
      <c r="GSH38" s="1844"/>
      <c r="GSI38" s="1844"/>
      <c r="GSJ38" s="1844"/>
      <c r="GSK38" s="1844"/>
      <c r="GSL38" s="1844"/>
      <c r="GSM38" s="1844"/>
      <c r="GSN38" s="1844"/>
      <c r="GSO38" s="1844"/>
      <c r="GSP38" s="1844"/>
      <c r="GSQ38" s="1844"/>
      <c r="GSR38" s="1844"/>
      <c r="GSS38" s="1844"/>
      <c r="GST38" s="1844"/>
      <c r="GSU38" s="1844"/>
      <c r="GSV38" s="1844"/>
      <c r="GSW38" s="1844"/>
      <c r="GSX38" s="1844"/>
      <c r="GSY38" s="1844"/>
      <c r="GSZ38" s="1844"/>
      <c r="GTA38" s="1844"/>
      <c r="GTB38" s="1844"/>
      <c r="GTC38" s="1844"/>
      <c r="GTD38" s="1844"/>
      <c r="GTE38" s="1844"/>
      <c r="GTF38" s="1844"/>
      <c r="GTG38" s="1844"/>
      <c r="GTH38" s="1844"/>
      <c r="GTI38" s="1844"/>
      <c r="GTJ38" s="1844"/>
      <c r="GTK38" s="1844"/>
      <c r="GTL38" s="1844"/>
      <c r="GTM38" s="1844"/>
      <c r="GTN38" s="1844"/>
      <c r="GTO38" s="1844"/>
      <c r="GTP38" s="1844"/>
      <c r="GTQ38" s="1844"/>
      <c r="GTR38" s="1844"/>
      <c r="GTS38" s="1844"/>
      <c r="GTT38" s="1844"/>
      <c r="GTU38" s="1844"/>
      <c r="GTV38" s="1844"/>
      <c r="GTW38" s="1844"/>
      <c r="GTX38" s="1844"/>
      <c r="GTY38" s="1844"/>
      <c r="GTZ38" s="1844"/>
      <c r="GUA38" s="1844"/>
      <c r="GUB38" s="1844"/>
      <c r="GUC38" s="1844"/>
      <c r="GUD38" s="1844"/>
      <c r="GUE38" s="1844"/>
      <c r="GUF38" s="1844"/>
      <c r="GUG38" s="1844"/>
      <c r="GUH38" s="1844"/>
      <c r="GUI38" s="1844"/>
      <c r="GUJ38" s="1844"/>
      <c r="GUK38" s="1844"/>
      <c r="GUL38" s="1844"/>
      <c r="GUM38" s="1844"/>
      <c r="GUN38" s="1844"/>
      <c r="GUO38" s="1844"/>
      <c r="GUP38" s="1844"/>
      <c r="GUQ38" s="1844"/>
      <c r="GUR38" s="1844"/>
      <c r="GUS38" s="1844"/>
      <c r="GUT38" s="1844"/>
      <c r="GUU38" s="1844"/>
      <c r="GUV38" s="1844"/>
      <c r="GUW38" s="1844"/>
      <c r="GUX38" s="1844"/>
      <c r="GUY38" s="1844"/>
      <c r="GUZ38" s="1844"/>
      <c r="GVA38" s="1844"/>
      <c r="GVB38" s="1844"/>
      <c r="GVC38" s="1844"/>
      <c r="GVD38" s="1844"/>
      <c r="GVE38" s="1844"/>
      <c r="GVF38" s="1844"/>
      <c r="GVG38" s="1844"/>
      <c r="GVH38" s="1844"/>
      <c r="GVI38" s="1844"/>
      <c r="GVJ38" s="1844"/>
      <c r="GVK38" s="1844"/>
      <c r="GVL38" s="1844"/>
      <c r="GVM38" s="1844"/>
      <c r="GVN38" s="1844"/>
      <c r="GVO38" s="1844"/>
      <c r="GVP38" s="1844"/>
      <c r="GVQ38" s="1844"/>
      <c r="GVR38" s="1844"/>
      <c r="GVS38" s="1844"/>
      <c r="GVT38" s="1844"/>
      <c r="GVU38" s="1844"/>
      <c r="GVV38" s="1844"/>
      <c r="GVW38" s="1844"/>
      <c r="GVX38" s="1844"/>
      <c r="GVY38" s="1844"/>
      <c r="GVZ38" s="1844"/>
      <c r="GWA38" s="1844"/>
      <c r="GWB38" s="1844"/>
      <c r="GWC38" s="1844"/>
      <c r="GWD38" s="1844"/>
      <c r="GWE38" s="1844"/>
      <c r="GWF38" s="1844"/>
      <c r="GWG38" s="1844"/>
      <c r="GWH38" s="1844"/>
      <c r="GWI38" s="1844"/>
      <c r="GWJ38" s="1844"/>
      <c r="GWK38" s="1844"/>
      <c r="GWL38" s="1844"/>
      <c r="GWM38" s="1844"/>
      <c r="GWN38" s="1844"/>
      <c r="GWO38" s="1844"/>
      <c r="GWP38" s="1844"/>
      <c r="GWQ38" s="1844"/>
      <c r="GWR38" s="1844"/>
      <c r="GWS38" s="1844"/>
      <c r="GWT38" s="1844"/>
      <c r="GWU38" s="1844"/>
      <c r="GWV38" s="1844"/>
      <c r="GWW38" s="1844"/>
      <c r="GWX38" s="1844"/>
      <c r="GWY38" s="1844"/>
      <c r="GWZ38" s="1844"/>
      <c r="GXA38" s="1844"/>
      <c r="GXB38" s="1844"/>
      <c r="GXC38" s="1844"/>
      <c r="GXD38" s="1844"/>
      <c r="GXE38" s="1844"/>
      <c r="GXF38" s="1844"/>
      <c r="GXG38" s="1844"/>
      <c r="GXH38" s="1844"/>
      <c r="GXI38" s="1844"/>
      <c r="GXJ38" s="1844"/>
      <c r="GXK38" s="1844"/>
      <c r="GXL38" s="1844"/>
      <c r="GXM38" s="1844"/>
      <c r="GXN38" s="1844"/>
      <c r="GXO38" s="1844"/>
      <c r="GXP38" s="1844"/>
      <c r="GXQ38" s="1844"/>
      <c r="GXR38" s="1844"/>
      <c r="GXS38" s="1844"/>
      <c r="GXT38" s="1844"/>
      <c r="GXU38" s="1844"/>
      <c r="GXV38" s="1844"/>
      <c r="GXW38" s="1844"/>
      <c r="GXX38" s="1844"/>
      <c r="GXY38" s="1844"/>
      <c r="GXZ38" s="1844"/>
      <c r="GYA38" s="1844"/>
      <c r="GYB38" s="1844"/>
      <c r="GYC38" s="1844"/>
      <c r="GYD38" s="1844"/>
      <c r="GYE38" s="1844"/>
      <c r="GYF38" s="1844"/>
      <c r="GYG38" s="1844"/>
      <c r="GYH38" s="1844"/>
      <c r="GYI38" s="1844"/>
      <c r="GYJ38" s="1844"/>
      <c r="GYK38" s="1844"/>
      <c r="GYL38" s="1844"/>
      <c r="GYM38" s="1844"/>
      <c r="GYN38" s="1844"/>
      <c r="GYO38" s="1844"/>
      <c r="GYP38" s="1844"/>
      <c r="GYQ38" s="1844"/>
      <c r="GYR38" s="1844"/>
      <c r="GYS38" s="1844"/>
      <c r="GYT38" s="1844"/>
      <c r="GYU38" s="1844"/>
      <c r="GYV38" s="1844"/>
      <c r="GYW38" s="1844"/>
      <c r="GYX38" s="1844"/>
      <c r="GYY38" s="1844"/>
      <c r="GYZ38" s="1844"/>
      <c r="GZA38" s="1844"/>
      <c r="GZB38" s="1844"/>
      <c r="GZC38" s="1844"/>
      <c r="GZD38" s="1844"/>
      <c r="GZE38" s="1844"/>
      <c r="GZF38" s="1844"/>
      <c r="GZG38" s="1844"/>
      <c r="GZH38" s="1844"/>
      <c r="GZI38" s="1844"/>
      <c r="GZJ38" s="1844"/>
      <c r="GZK38" s="1844"/>
      <c r="GZL38" s="1844"/>
      <c r="GZM38" s="1844"/>
      <c r="GZN38" s="1844"/>
      <c r="GZO38" s="1844"/>
      <c r="GZP38" s="1844"/>
      <c r="GZQ38" s="1844"/>
      <c r="GZR38" s="1844"/>
      <c r="GZS38" s="1844"/>
      <c r="GZT38" s="1844"/>
      <c r="GZU38" s="1844"/>
      <c r="GZV38" s="1844"/>
      <c r="GZW38" s="1844"/>
      <c r="GZX38" s="1844"/>
      <c r="GZY38" s="1844"/>
      <c r="GZZ38" s="1844"/>
      <c r="HAA38" s="1844"/>
      <c r="HAB38" s="1844"/>
      <c r="HAC38" s="1844"/>
      <c r="HAD38" s="1844"/>
      <c r="HAE38" s="1844"/>
      <c r="HAF38" s="1844"/>
      <c r="HAG38" s="1844"/>
      <c r="HAH38" s="1844"/>
      <c r="HAI38" s="1844"/>
      <c r="HAJ38" s="1844"/>
      <c r="HAK38" s="1844"/>
      <c r="HAL38" s="1844"/>
      <c r="HAM38" s="1844"/>
      <c r="HAN38" s="1844"/>
      <c r="HAO38" s="1844"/>
      <c r="HAP38" s="1844"/>
      <c r="HAQ38" s="1844"/>
      <c r="HAR38" s="1844"/>
      <c r="HAS38" s="1844"/>
      <c r="HAT38" s="1844"/>
      <c r="HAU38" s="1844"/>
      <c r="HAV38" s="1844"/>
      <c r="HAW38" s="1844"/>
      <c r="HAX38" s="1844"/>
      <c r="HAY38" s="1844"/>
      <c r="HAZ38" s="1844"/>
      <c r="HBA38" s="1844"/>
      <c r="HBB38" s="1844"/>
      <c r="HBC38" s="1844"/>
      <c r="HBD38" s="1844"/>
      <c r="HBE38" s="1844"/>
      <c r="HBF38" s="1844"/>
      <c r="HBG38" s="1844"/>
      <c r="HBH38" s="1844"/>
      <c r="HBI38" s="1844"/>
      <c r="HBJ38" s="1844"/>
      <c r="HBK38" s="1844"/>
      <c r="HBL38" s="1844"/>
      <c r="HBM38" s="1844"/>
      <c r="HBN38" s="1844"/>
      <c r="HBO38" s="1844"/>
      <c r="HBP38" s="1844"/>
      <c r="HBQ38" s="1844"/>
      <c r="HBR38" s="1844"/>
      <c r="HBS38" s="1844"/>
      <c r="HBT38" s="1844"/>
      <c r="HBU38" s="1844"/>
      <c r="HBV38" s="1844"/>
      <c r="HBW38" s="1844"/>
      <c r="HBX38" s="1844"/>
      <c r="HBY38" s="1844"/>
      <c r="HBZ38" s="1844"/>
      <c r="HCA38" s="1844"/>
      <c r="HCB38" s="1844"/>
      <c r="HCC38" s="1844"/>
      <c r="HCD38" s="1844"/>
      <c r="HCE38" s="1844"/>
      <c r="HCF38" s="1844"/>
      <c r="HCG38" s="1844"/>
      <c r="HCH38" s="1844"/>
      <c r="HCI38" s="1844"/>
      <c r="HCJ38" s="1844"/>
      <c r="HCK38" s="1844"/>
      <c r="HCL38" s="1844"/>
      <c r="HCM38" s="1844"/>
      <c r="HCN38" s="1844"/>
      <c r="HCO38" s="1844"/>
      <c r="HCP38" s="1844"/>
      <c r="HCQ38" s="1844"/>
      <c r="HCR38" s="1844"/>
      <c r="HCS38" s="1844"/>
      <c r="HCT38" s="1844"/>
      <c r="HCU38" s="1844"/>
      <c r="HCV38" s="1844"/>
      <c r="HCW38" s="1844"/>
      <c r="HCX38" s="1844"/>
      <c r="HCY38" s="1844"/>
      <c r="HCZ38" s="1844"/>
      <c r="HDA38" s="1844"/>
      <c r="HDB38" s="1844"/>
      <c r="HDC38" s="1844"/>
      <c r="HDD38" s="1844"/>
      <c r="HDE38" s="1844"/>
      <c r="HDF38" s="1844"/>
      <c r="HDG38" s="1844"/>
      <c r="HDH38" s="1844"/>
      <c r="HDI38" s="1844"/>
      <c r="HDJ38" s="1844"/>
      <c r="HDK38" s="1844"/>
      <c r="HDL38" s="1844"/>
      <c r="HDM38" s="1844"/>
      <c r="HDN38" s="1844"/>
      <c r="HDO38" s="1844"/>
      <c r="HDP38" s="1844"/>
      <c r="HDQ38" s="1844"/>
      <c r="HDR38" s="1844"/>
      <c r="HDS38" s="1844"/>
      <c r="HDT38" s="1844"/>
      <c r="HDU38" s="1844"/>
      <c r="HDV38" s="1844"/>
      <c r="HDW38" s="1844"/>
      <c r="HDX38" s="1844"/>
      <c r="HDY38" s="1844"/>
      <c r="HDZ38" s="1844"/>
      <c r="HEA38" s="1844"/>
      <c r="HEB38" s="1844"/>
      <c r="HEC38" s="1844"/>
      <c r="HED38" s="1844"/>
      <c r="HEE38" s="1844"/>
      <c r="HEF38" s="1844"/>
      <c r="HEG38" s="1844"/>
      <c r="HEH38" s="1844"/>
      <c r="HEI38" s="1844"/>
      <c r="HEJ38" s="1844"/>
      <c r="HEK38" s="1844"/>
      <c r="HEL38" s="1844"/>
      <c r="HEM38" s="1844"/>
      <c r="HEN38" s="1844"/>
      <c r="HEO38" s="1844"/>
      <c r="HEP38" s="1844"/>
      <c r="HEQ38" s="1844"/>
      <c r="HER38" s="1844"/>
      <c r="HES38" s="1844"/>
      <c r="HET38" s="1844"/>
      <c r="HEU38" s="1844"/>
      <c r="HEV38" s="1844"/>
      <c r="HEW38" s="1844"/>
      <c r="HEX38" s="1844"/>
      <c r="HEY38" s="1844"/>
      <c r="HEZ38" s="1844"/>
      <c r="HFA38" s="1844"/>
      <c r="HFB38" s="1844"/>
      <c r="HFC38" s="1844"/>
      <c r="HFD38" s="1844"/>
      <c r="HFE38" s="1844"/>
      <c r="HFF38" s="1844"/>
      <c r="HFG38" s="1844"/>
      <c r="HFH38" s="1844"/>
      <c r="HFI38" s="1844"/>
      <c r="HFJ38" s="1844"/>
      <c r="HFK38" s="1844"/>
      <c r="HFL38" s="1844"/>
      <c r="HFM38" s="1844"/>
      <c r="HFN38" s="1844"/>
      <c r="HFO38" s="1844"/>
      <c r="HFP38" s="1844"/>
      <c r="HFQ38" s="1844"/>
      <c r="HFR38" s="1844"/>
      <c r="HFS38" s="1844"/>
      <c r="HFT38" s="1844"/>
      <c r="HFU38" s="1844"/>
      <c r="HFV38" s="1844"/>
      <c r="HFW38" s="1844"/>
      <c r="HFX38" s="1844"/>
      <c r="HFY38" s="1844"/>
      <c r="HFZ38" s="1844"/>
      <c r="HGA38" s="1844"/>
      <c r="HGB38" s="1844"/>
      <c r="HGC38" s="1844"/>
      <c r="HGD38" s="1844"/>
      <c r="HGE38" s="1844"/>
      <c r="HGF38" s="1844"/>
      <c r="HGG38" s="1844"/>
      <c r="HGH38" s="1844"/>
      <c r="HGI38" s="1844"/>
      <c r="HGJ38" s="1844"/>
      <c r="HGK38" s="1844"/>
      <c r="HGL38" s="1844"/>
      <c r="HGM38" s="1844"/>
      <c r="HGN38" s="1844"/>
      <c r="HGO38" s="1844"/>
      <c r="HGP38" s="1844"/>
      <c r="HGQ38" s="1844"/>
      <c r="HGR38" s="1844"/>
      <c r="HGS38" s="1844"/>
      <c r="HGT38" s="1844"/>
      <c r="HGU38" s="1844"/>
      <c r="HGV38" s="1844"/>
      <c r="HGW38" s="1844"/>
      <c r="HGX38" s="1844"/>
      <c r="HGY38" s="1844"/>
      <c r="HGZ38" s="1844"/>
      <c r="HHA38" s="1844"/>
      <c r="HHB38" s="1844"/>
      <c r="HHC38" s="1844"/>
      <c r="HHD38" s="1844"/>
      <c r="HHE38" s="1844"/>
      <c r="HHF38" s="1844"/>
      <c r="HHG38" s="1844"/>
      <c r="HHH38" s="1844"/>
      <c r="HHI38" s="1844"/>
      <c r="HHJ38" s="1844"/>
      <c r="HHK38" s="1844"/>
      <c r="HHL38" s="1844"/>
      <c r="HHM38" s="1844"/>
      <c r="HHN38" s="1844"/>
      <c r="HHO38" s="1844"/>
      <c r="HHP38" s="1844"/>
      <c r="HHQ38" s="1844"/>
      <c r="HHR38" s="1844"/>
      <c r="HHS38" s="1844"/>
      <c r="HHT38" s="1844"/>
      <c r="HHU38" s="1844"/>
      <c r="HHV38" s="1844"/>
      <c r="HHW38" s="1844"/>
      <c r="HHX38" s="1844"/>
      <c r="HHY38" s="1844"/>
      <c r="HHZ38" s="1844"/>
      <c r="HIA38" s="1844"/>
      <c r="HIB38" s="1844"/>
      <c r="HIC38" s="1844"/>
      <c r="HID38" s="1844"/>
      <c r="HIE38" s="1844"/>
      <c r="HIF38" s="1844"/>
      <c r="HIG38" s="1844"/>
      <c r="HIH38" s="1844"/>
      <c r="HII38" s="1844"/>
      <c r="HIJ38" s="1844"/>
      <c r="HIK38" s="1844"/>
      <c r="HIL38" s="1844"/>
      <c r="HIM38" s="1844"/>
      <c r="HIN38" s="1844"/>
      <c r="HIO38" s="1844"/>
      <c r="HIP38" s="1844"/>
      <c r="HIQ38" s="1844"/>
      <c r="HIR38" s="1844"/>
      <c r="HIS38" s="1844"/>
      <c r="HIT38" s="1844"/>
      <c r="HIU38" s="1844"/>
      <c r="HIV38" s="1844"/>
      <c r="HIW38" s="1844"/>
      <c r="HIX38" s="1844"/>
      <c r="HIY38" s="1844"/>
      <c r="HIZ38" s="1844"/>
      <c r="HJA38" s="1844"/>
      <c r="HJB38" s="1844"/>
      <c r="HJC38" s="1844"/>
      <c r="HJD38" s="1844"/>
      <c r="HJE38" s="1844"/>
      <c r="HJF38" s="1844"/>
      <c r="HJG38" s="1844"/>
      <c r="HJH38" s="1844"/>
      <c r="HJI38" s="1844"/>
      <c r="HJJ38" s="1844"/>
      <c r="HJK38" s="1844"/>
      <c r="HJL38" s="1844"/>
      <c r="HJM38" s="1844"/>
      <c r="HJN38" s="1844"/>
      <c r="HJO38" s="1844"/>
      <c r="HJP38" s="1844"/>
      <c r="HJQ38" s="1844"/>
      <c r="HJR38" s="1844"/>
      <c r="HJS38" s="1844"/>
      <c r="HJT38" s="1844"/>
      <c r="HJU38" s="1844"/>
      <c r="HJV38" s="1844"/>
      <c r="HJW38" s="1844"/>
      <c r="HJX38" s="1844"/>
      <c r="HJY38" s="1844"/>
      <c r="HJZ38" s="1844"/>
      <c r="HKA38" s="1844"/>
      <c r="HKB38" s="1844"/>
      <c r="HKC38" s="1844"/>
      <c r="HKD38" s="1844"/>
      <c r="HKE38" s="1844"/>
      <c r="HKF38" s="1844"/>
      <c r="HKG38" s="1844"/>
      <c r="HKH38" s="1844"/>
      <c r="HKI38" s="1844"/>
      <c r="HKJ38" s="1844"/>
      <c r="HKK38" s="1844"/>
      <c r="HKL38" s="1844"/>
      <c r="HKM38" s="1844"/>
      <c r="HKN38" s="1844"/>
      <c r="HKO38" s="1844"/>
      <c r="HKP38" s="1844"/>
      <c r="HKQ38" s="1844"/>
      <c r="HKR38" s="1844"/>
      <c r="HKS38" s="1844"/>
      <c r="HKT38" s="1844"/>
      <c r="HKU38" s="1844"/>
      <c r="HKV38" s="1844"/>
      <c r="HKW38" s="1844"/>
      <c r="HKX38" s="1844"/>
      <c r="HKY38" s="1844"/>
      <c r="HKZ38" s="1844"/>
      <c r="HLA38" s="1844"/>
      <c r="HLB38" s="1844"/>
      <c r="HLC38" s="1844"/>
      <c r="HLD38" s="1844"/>
      <c r="HLE38" s="1844"/>
      <c r="HLF38" s="1844"/>
      <c r="HLG38" s="1844"/>
      <c r="HLH38" s="1844"/>
      <c r="HLI38" s="1844"/>
      <c r="HLJ38" s="1844"/>
      <c r="HLK38" s="1844"/>
      <c r="HLL38" s="1844"/>
      <c r="HLM38" s="1844"/>
      <c r="HLN38" s="1844"/>
      <c r="HLO38" s="1844"/>
      <c r="HLP38" s="1844"/>
      <c r="HLQ38" s="1844"/>
      <c r="HLR38" s="1844"/>
      <c r="HLS38" s="1844"/>
      <c r="HLT38" s="1844"/>
      <c r="HLU38" s="1844"/>
      <c r="HLV38" s="1844"/>
      <c r="HLW38" s="1844"/>
      <c r="HLX38" s="1844"/>
      <c r="HLY38" s="1844"/>
      <c r="HLZ38" s="1844"/>
      <c r="HMA38" s="1844"/>
      <c r="HMB38" s="1844"/>
      <c r="HMC38" s="1844"/>
      <c r="HMD38" s="1844"/>
      <c r="HME38" s="1844"/>
      <c r="HMF38" s="1844"/>
      <c r="HMG38" s="1844"/>
      <c r="HMH38" s="1844"/>
      <c r="HMI38" s="1844"/>
      <c r="HMJ38" s="1844"/>
      <c r="HMK38" s="1844"/>
      <c r="HML38" s="1844"/>
      <c r="HMM38" s="1844"/>
      <c r="HMN38" s="1844"/>
      <c r="HMO38" s="1844"/>
      <c r="HMP38" s="1844"/>
      <c r="HMQ38" s="1844"/>
      <c r="HMR38" s="1844"/>
      <c r="HMS38" s="1844"/>
      <c r="HMT38" s="1844"/>
      <c r="HMU38" s="1844"/>
      <c r="HMV38" s="1844"/>
      <c r="HMW38" s="1844"/>
      <c r="HMX38" s="1844"/>
      <c r="HMY38" s="1844"/>
      <c r="HMZ38" s="1844"/>
      <c r="HNA38" s="1844"/>
      <c r="HNB38" s="1844"/>
      <c r="HNC38" s="1844"/>
      <c r="HND38" s="1844"/>
      <c r="HNE38" s="1844"/>
      <c r="HNF38" s="1844"/>
      <c r="HNG38" s="1844"/>
      <c r="HNH38" s="1844"/>
      <c r="HNI38" s="1844"/>
      <c r="HNJ38" s="1844"/>
      <c r="HNK38" s="1844"/>
      <c r="HNL38" s="1844"/>
      <c r="HNM38" s="1844"/>
      <c r="HNN38" s="1844"/>
      <c r="HNO38" s="1844"/>
      <c r="HNP38" s="1844"/>
      <c r="HNQ38" s="1844"/>
      <c r="HNR38" s="1844"/>
      <c r="HNS38" s="1844"/>
      <c r="HNT38" s="1844"/>
      <c r="HNU38" s="1844"/>
      <c r="HNV38" s="1844"/>
      <c r="HNW38" s="1844"/>
      <c r="HNX38" s="1844"/>
      <c r="HNY38" s="1844"/>
      <c r="HNZ38" s="1844"/>
      <c r="HOA38" s="1844"/>
      <c r="HOB38" s="1844"/>
      <c r="HOC38" s="1844"/>
      <c r="HOD38" s="1844"/>
      <c r="HOE38" s="1844"/>
      <c r="HOF38" s="1844"/>
      <c r="HOG38" s="1844"/>
      <c r="HOH38" s="1844"/>
      <c r="HOI38" s="1844"/>
      <c r="HOJ38" s="1844"/>
      <c r="HOK38" s="1844"/>
      <c r="HOL38" s="1844"/>
      <c r="HOM38" s="1844"/>
      <c r="HON38" s="1844"/>
      <c r="HOO38" s="1844"/>
      <c r="HOP38" s="1844"/>
      <c r="HOQ38" s="1844"/>
      <c r="HOR38" s="1844"/>
      <c r="HOS38" s="1844"/>
      <c r="HOT38" s="1844"/>
      <c r="HOU38" s="1844"/>
      <c r="HOV38" s="1844"/>
      <c r="HOW38" s="1844"/>
      <c r="HOX38" s="1844"/>
      <c r="HOY38" s="1844"/>
      <c r="HOZ38" s="1844"/>
      <c r="HPA38" s="1844"/>
      <c r="HPB38" s="1844"/>
      <c r="HPC38" s="1844"/>
      <c r="HPD38" s="1844"/>
      <c r="HPE38" s="1844"/>
      <c r="HPF38" s="1844"/>
      <c r="HPG38" s="1844"/>
      <c r="HPH38" s="1844"/>
      <c r="HPI38" s="1844"/>
      <c r="HPJ38" s="1844"/>
      <c r="HPK38" s="1844"/>
      <c r="HPL38" s="1844"/>
      <c r="HPM38" s="1844"/>
      <c r="HPN38" s="1844"/>
      <c r="HPO38" s="1844"/>
      <c r="HPP38" s="1844"/>
      <c r="HPQ38" s="1844"/>
      <c r="HPR38" s="1844"/>
      <c r="HPS38" s="1844"/>
      <c r="HPT38" s="1844"/>
      <c r="HPU38" s="1844"/>
      <c r="HPV38" s="1844"/>
      <c r="HPW38" s="1844"/>
      <c r="HPX38" s="1844"/>
      <c r="HPY38" s="1844"/>
      <c r="HPZ38" s="1844"/>
      <c r="HQA38" s="1844"/>
      <c r="HQB38" s="1844"/>
      <c r="HQC38" s="1844"/>
      <c r="HQD38" s="1844"/>
      <c r="HQE38" s="1844"/>
      <c r="HQF38" s="1844"/>
      <c r="HQG38" s="1844"/>
      <c r="HQH38" s="1844"/>
      <c r="HQI38" s="1844"/>
      <c r="HQJ38" s="1844"/>
      <c r="HQK38" s="1844"/>
      <c r="HQL38" s="1844"/>
      <c r="HQM38" s="1844"/>
      <c r="HQN38" s="1844"/>
      <c r="HQO38" s="1844"/>
      <c r="HQP38" s="1844"/>
      <c r="HQQ38" s="1844"/>
      <c r="HQR38" s="1844"/>
      <c r="HQS38" s="1844"/>
      <c r="HQT38" s="1844"/>
      <c r="HQU38" s="1844"/>
      <c r="HQV38" s="1844"/>
      <c r="HQW38" s="1844"/>
      <c r="HQX38" s="1844"/>
      <c r="HQY38" s="1844"/>
      <c r="HQZ38" s="1844"/>
      <c r="HRA38" s="1844"/>
      <c r="HRB38" s="1844"/>
      <c r="HRC38" s="1844"/>
      <c r="HRD38" s="1844"/>
      <c r="HRE38" s="1844"/>
      <c r="HRF38" s="1844"/>
      <c r="HRG38" s="1844"/>
      <c r="HRH38" s="1844"/>
      <c r="HRI38" s="1844"/>
      <c r="HRJ38" s="1844"/>
      <c r="HRK38" s="1844"/>
      <c r="HRL38" s="1844"/>
      <c r="HRM38" s="1844"/>
      <c r="HRN38" s="1844"/>
      <c r="HRO38" s="1844"/>
      <c r="HRP38" s="1844"/>
      <c r="HRQ38" s="1844"/>
      <c r="HRR38" s="1844"/>
      <c r="HRS38" s="1844"/>
      <c r="HRT38" s="1844"/>
      <c r="HRU38" s="1844"/>
      <c r="HRV38" s="1844"/>
      <c r="HRW38" s="1844"/>
      <c r="HRX38" s="1844"/>
      <c r="HRY38" s="1844"/>
      <c r="HRZ38" s="1844"/>
      <c r="HSA38" s="1844"/>
      <c r="HSB38" s="1844"/>
      <c r="HSC38" s="1844"/>
      <c r="HSD38" s="1844"/>
      <c r="HSE38" s="1844"/>
      <c r="HSF38" s="1844"/>
      <c r="HSG38" s="1844"/>
      <c r="HSH38" s="1844"/>
      <c r="HSI38" s="1844"/>
      <c r="HSJ38" s="1844"/>
      <c r="HSK38" s="1844"/>
      <c r="HSL38" s="1844"/>
      <c r="HSM38" s="1844"/>
      <c r="HSN38" s="1844"/>
      <c r="HSO38" s="1844"/>
      <c r="HSP38" s="1844"/>
      <c r="HSQ38" s="1844"/>
      <c r="HSR38" s="1844"/>
      <c r="HSS38" s="1844"/>
      <c r="HST38" s="1844"/>
      <c r="HSU38" s="1844"/>
      <c r="HSV38" s="1844"/>
      <c r="HSW38" s="1844"/>
      <c r="HSX38" s="1844"/>
      <c r="HSY38" s="1844"/>
      <c r="HSZ38" s="1844"/>
      <c r="HTA38" s="1844"/>
      <c r="HTB38" s="1844"/>
      <c r="HTC38" s="1844"/>
      <c r="HTD38" s="1844"/>
      <c r="HTE38" s="1844"/>
      <c r="HTF38" s="1844"/>
      <c r="HTG38" s="1844"/>
      <c r="HTH38" s="1844"/>
      <c r="HTI38" s="1844"/>
      <c r="HTJ38" s="1844"/>
      <c r="HTK38" s="1844"/>
      <c r="HTL38" s="1844"/>
      <c r="HTM38" s="1844"/>
      <c r="HTN38" s="1844"/>
      <c r="HTO38" s="1844"/>
      <c r="HTP38" s="1844"/>
      <c r="HTQ38" s="1844"/>
      <c r="HTR38" s="1844"/>
      <c r="HTS38" s="1844"/>
      <c r="HTT38" s="1844"/>
      <c r="HTU38" s="1844"/>
      <c r="HTV38" s="1844"/>
      <c r="HTW38" s="1844"/>
      <c r="HTX38" s="1844"/>
      <c r="HTY38" s="1844"/>
      <c r="HTZ38" s="1844"/>
      <c r="HUA38" s="1844"/>
      <c r="HUB38" s="1844"/>
      <c r="HUC38" s="1844"/>
      <c r="HUD38" s="1844"/>
      <c r="HUE38" s="1844"/>
      <c r="HUF38" s="1844"/>
      <c r="HUG38" s="1844"/>
      <c r="HUH38" s="1844"/>
      <c r="HUI38" s="1844"/>
      <c r="HUJ38" s="1844"/>
      <c r="HUK38" s="1844"/>
      <c r="HUL38" s="1844"/>
      <c r="HUM38" s="1844"/>
      <c r="HUN38" s="1844"/>
      <c r="HUO38" s="1844"/>
      <c r="HUP38" s="1844"/>
      <c r="HUQ38" s="1844"/>
      <c r="HUR38" s="1844"/>
      <c r="HUS38" s="1844"/>
      <c r="HUT38" s="1844"/>
      <c r="HUU38" s="1844"/>
      <c r="HUV38" s="1844"/>
      <c r="HUW38" s="1844"/>
      <c r="HUX38" s="1844"/>
      <c r="HUY38" s="1844"/>
      <c r="HUZ38" s="1844"/>
      <c r="HVA38" s="1844"/>
      <c r="HVB38" s="1844"/>
      <c r="HVC38" s="1844"/>
      <c r="HVD38" s="1844"/>
      <c r="HVE38" s="1844"/>
      <c r="HVF38" s="1844"/>
      <c r="HVG38" s="1844"/>
      <c r="HVH38" s="1844"/>
      <c r="HVI38" s="1844"/>
      <c r="HVJ38" s="1844"/>
      <c r="HVK38" s="1844"/>
      <c r="HVL38" s="1844"/>
      <c r="HVM38" s="1844"/>
      <c r="HVN38" s="1844"/>
      <c r="HVO38" s="1844"/>
      <c r="HVP38" s="1844"/>
      <c r="HVQ38" s="1844"/>
      <c r="HVR38" s="1844"/>
      <c r="HVS38" s="1844"/>
      <c r="HVT38" s="1844"/>
      <c r="HVU38" s="1844"/>
      <c r="HVV38" s="1844"/>
      <c r="HVW38" s="1844"/>
      <c r="HVX38" s="1844"/>
      <c r="HVY38" s="1844"/>
      <c r="HVZ38" s="1844"/>
      <c r="HWA38" s="1844"/>
      <c r="HWB38" s="1844"/>
      <c r="HWC38" s="1844"/>
      <c r="HWD38" s="1844"/>
      <c r="HWE38" s="1844"/>
      <c r="HWF38" s="1844"/>
      <c r="HWG38" s="1844"/>
      <c r="HWH38" s="1844"/>
      <c r="HWI38" s="1844"/>
      <c r="HWJ38" s="1844"/>
      <c r="HWK38" s="1844"/>
      <c r="HWL38" s="1844"/>
      <c r="HWM38" s="1844"/>
      <c r="HWN38" s="1844"/>
      <c r="HWO38" s="1844"/>
      <c r="HWP38" s="1844"/>
      <c r="HWQ38" s="1844"/>
      <c r="HWR38" s="1844"/>
      <c r="HWS38" s="1844"/>
      <c r="HWT38" s="1844"/>
      <c r="HWU38" s="1844"/>
      <c r="HWV38" s="1844"/>
      <c r="HWW38" s="1844"/>
      <c r="HWX38" s="1844"/>
      <c r="HWY38" s="1844"/>
      <c r="HWZ38" s="1844"/>
      <c r="HXA38" s="1844"/>
      <c r="HXB38" s="1844"/>
      <c r="HXC38" s="1844"/>
      <c r="HXD38" s="1844"/>
      <c r="HXE38" s="1844"/>
      <c r="HXF38" s="1844"/>
      <c r="HXG38" s="1844"/>
      <c r="HXH38" s="1844"/>
      <c r="HXI38" s="1844"/>
      <c r="HXJ38" s="1844"/>
      <c r="HXK38" s="1844"/>
      <c r="HXL38" s="1844"/>
      <c r="HXM38" s="1844"/>
      <c r="HXN38" s="1844"/>
      <c r="HXO38" s="1844"/>
      <c r="HXP38" s="1844"/>
      <c r="HXQ38" s="1844"/>
      <c r="HXR38" s="1844"/>
      <c r="HXS38" s="1844"/>
      <c r="HXT38" s="1844"/>
      <c r="HXU38" s="1844"/>
      <c r="HXV38" s="1844"/>
      <c r="HXW38" s="1844"/>
      <c r="HXX38" s="1844"/>
      <c r="HXY38" s="1844"/>
      <c r="HXZ38" s="1844"/>
      <c r="HYA38" s="1844"/>
      <c r="HYB38" s="1844"/>
      <c r="HYC38" s="1844"/>
      <c r="HYD38" s="1844"/>
      <c r="HYE38" s="1844"/>
      <c r="HYF38" s="1844"/>
      <c r="HYG38" s="1844"/>
      <c r="HYH38" s="1844"/>
      <c r="HYI38" s="1844"/>
      <c r="HYJ38" s="1844"/>
      <c r="HYK38" s="1844"/>
      <c r="HYL38" s="1844"/>
      <c r="HYM38" s="1844"/>
      <c r="HYN38" s="1844"/>
      <c r="HYO38" s="1844"/>
      <c r="HYP38" s="1844"/>
      <c r="HYQ38" s="1844"/>
      <c r="HYR38" s="1844"/>
      <c r="HYS38" s="1844"/>
      <c r="HYT38" s="1844"/>
      <c r="HYU38" s="1844"/>
      <c r="HYV38" s="1844"/>
      <c r="HYW38" s="1844"/>
      <c r="HYX38" s="1844"/>
      <c r="HYY38" s="1844"/>
      <c r="HYZ38" s="1844"/>
      <c r="HZA38" s="1844"/>
      <c r="HZB38" s="1844"/>
      <c r="HZC38" s="1844"/>
      <c r="HZD38" s="1844"/>
      <c r="HZE38" s="1844"/>
      <c r="HZF38" s="1844"/>
      <c r="HZG38" s="1844"/>
      <c r="HZH38" s="1844"/>
      <c r="HZI38" s="1844"/>
      <c r="HZJ38" s="1844"/>
      <c r="HZK38" s="1844"/>
      <c r="HZL38" s="1844"/>
      <c r="HZM38" s="1844"/>
      <c r="HZN38" s="1844"/>
      <c r="HZO38" s="1844"/>
      <c r="HZP38" s="1844"/>
      <c r="HZQ38" s="1844"/>
      <c r="HZR38" s="1844"/>
      <c r="HZS38" s="1844"/>
      <c r="HZT38" s="1844"/>
      <c r="HZU38" s="1844"/>
      <c r="HZV38" s="1844"/>
      <c r="HZW38" s="1844"/>
      <c r="HZX38" s="1844"/>
      <c r="HZY38" s="1844"/>
      <c r="HZZ38" s="1844"/>
      <c r="IAA38" s="1844"/>
      <c r="IAB38" s="1844"/>
      <c r="IAC38" s="1844"/>
      <c r="IAD38" s="1844"/>
      <c r="IAE38" s="1844"/>
      <c r="IAF38" s="1844"/>
      <c r="IAG38" s="1844"/>
      <c r="IAH38" s="1844"/>
      <c r="IAI38" s="1844"/>
      <c r="IAJ38" s="1844"/>
      <c r="IAK38" s="1844"/>
      <c r="IAL38" s="1844"/>
      <c r="IAM38" s="1844"/>
      <c r="IAN38" s="1844"/>
      <c r="IAO38" s="1844"/>
      <c r="IAP38" s="1844"/>
      <c r="IAQ38" s="1844"/>
      <c r="IAR38" s="1844"/>
      <c r="IAS38" s="1844"/>
      <c r="IAT38" s="1844"/>
      <c r="IAU38" s="1844"/>
      <c r="IAV38" s="1844"/>
      <c r="IAW38" s="1844"/>
      <c r="IAX38" s="1844"/>
      <c r="IAY38" s="1844"/>
      <c r="IAZ38" s="1844"/>
      <c r="IBA38" s="1844"/>
      <c r="IBB38" s="1844"/>
      <c r="IBC38" s="1844"/>
      <c r="IBD38" s="1844"/>
      <c r="IBE38" s="1844"/>
      <c r="IBF38" s="1844"/>
      <c r="IBG38" s="1844"/>
      <c r="IBH38" s="1844"/>
      <c r="IBI38" s="1844"/>
      <c r="IBJ38" s="1844"/>
      <c r="IBK38" s="1844"/>
      <c r="IBL38" s="1844"/>
      <c r="IBM38" s="1844"/>
      <c r="IBN38" s="1844"/>
      <c r="IBO38" s="1844"/>
      <c r="IBP38" s="1844"/>
      <c r="IBQ38" s="1844"/>
      <c r="IBR38" s="1844"/>
      <c r="IBS38" s="1844"/>
      <c r="IBT38" s="1844"/>
      <c r="IBU38" s="1844"/>
      <c r="IBV38" s="1844"/>
      <c r="IBW38" s="1844"/>
      <c r="IBX38" s="1844"/>
      <c r="IBY38" s="1844"/>
      <c r="IBZ38" s="1844"/>
      <c r="ICA38" s="1844"/>
      <c r="ICB38" s="1844"/>
      <c r="ICC38" s="1844"/>
      <c r="ICD38" s="1844"/>
      <c r="ICE38" s="1844"/>
      <c r="ICF38" s="1844"/>
      <c r="ICG38" s="1844"/>
      <c r="ICH38" s="1844"/>
      <c r="ICI38" s="1844"/>
      <c r="ICJ38" s="1844"/>
      <c r="ICK38" s="1844"/>
      <c r="ICL38" s="1844"/>
      <c r="ICM38" s="1844"/>
      <c r="ICN38" s="1844"/>
      <c r="ICO38" s="1844"/>
      <c r="ICP38" s="1844"/>
      <c r="ICQ38" s="1844"/>
      <c r="ICR38" s="1844"/>
      <c r="ICS38" s="1844"/>
      <c r="ICT38" s="1844"/>
      <c r="ICU38" s="1844"/>
      <c r="ICV38" s="1844"/>
      <c r="ICW38" s="1844"/>
      <c r="ICX38" s="1844"/>
      <c r="ICY38" s="1844"/>
      <c r="ICZ38" s="1844"/>
      <c r="IDA38" s="1844"/>
      <c r="IDB38" s="1844"/>
      <c r="IDC38" s="1844"/>
      <c r="IDD38" s="1844"/>
      <c r="IDE38" s="1844"/>
      <c r="IDF38" s="1844"/>
      <c r="IDG38" s="1844"/>
      <c r="IDH38" s="1844"/>
      <c r="IDI38" s="1844"/>
      <c r="IDJ38" s="1844"/>
      <c r="IDK38" s="1844"/>
      <c r="IDL38" s="1844"/>
      <c r="IDM38" s="1844"/>
      <c r="IDN38" s="1844"/>
      <c r="IDO38" s="1844"/>
      <c r="IDP38" s="1844"/>
      <c r="IDQ38" s="1844"/>
      <c r="IDR38" s="1844"/>
      <c r="IDS38" s="1844"/>
      <c r="IDT38" s="1844"/>
      <c r="IDU38" s="1844"/>
      <c r="IDV38" s="1844"/>
      <c r="IDW38" s="1844"/>
      <c r="IDX38" s="1844"/>
      <c r="IDY38" s="1844"/>
      <c r="IDZ38" s="1844"/>
      <c r="IEA38" s="1844"/>
      <c r="IEB38" s="1844"/>
      <c r="IEC38" s="1844"/>
      <c r="IED38" s="1844"/>
      <c r="IEE38" s="1844"/>
      <c r="IEF38" s="1844"/>
      <c r="IEG38" s="1844"/>
      <c r="IEH38" s="1844"/>
      <c r="IEI38" s="1844"/>
      <c r="IEJ38" s="1844"/>
      <c r="IEK38" s="1844"/>
      <c r="IEL38" s="1844"/>
      <c r="IEM38" s="1844"/>
      <c r="IEN38" s="1844"/>
      <c r="IEO38" s="1844"/>
      <c r="IEP38" s="1844"/>
      <c r="IEQ38" s="1844"/>
      <c r="IER38" s="1844"/>
      <c r="IES38" s="1844"/>
      <c r="IET38" s="1844"/>
      <c r="IEU38" s="1844"/>
      <c r="IEV38" s="1844"/>
      <c r="IEW38" s="1844"/>
      <c r="IEX38" s="1844"/>
      <c r="IEY38" s="1844"/>
      <c r="IEZ38" s="1844"/>
      <c r="IFA38" s="1844"/>
      <c r="IFB38" s="1844"/>
      <c r="IFC38" s="1844"/>
      <c r="IFD38" s="1844"/>
      <c r="IFE38" s="1844"/>
      <c r="IFF38" s="1844"/>
      <c r="IFG38" s="1844"/>
      <c r="IFH38" s="1844"/>
      <c r="IFI38" s="1844"/>
      <c r="IFJ38" s="1844"/>
      <c r="IFK38" s="1844"/>
      <c r="IFL38" s="1844"/>
      <c r="IFM38" s="1844"/>
      <c r="IFN38" s="1844"/>
      <c r="IFO38" s="1844"/>
      <c r="IFP38" s="1844"/>
      <c r="IFQ38" s="1844"/>
      <c r="IFR38" s="1844"/>
      <c r="IFS38" s="1844"/>
      <c r="IFT38" s="1844"/>
      <c r="IFU38" s="1844"/>
      <c r="IFV38" s="1844"/>
      <c r="IFW38" s="1844"/>
      <c r="IFX38" s="1844"/>
      <c r="IFY38" s="1844"/>
      <c r="IFZ38" s="1844"/>
      <c r="IGA38" s="1844"/>
      <c r="IGB38" s="1844"/>
      <c r="IGC38" s="1844"/>
      <c r="IGD38" s="1844"/>
      <c r="IGE38" s="1844"/>
      <c r="IGF38" s="1844"/>
      <c r="IGG38" s="1844"/>
      <c r="IGH38" s="1844"/>
      <c r="IGI38" s="1844"/>
      <c r="IGJ38" s="1844"/>
      <c r="IGK38" s="1844"/>
      <c r="IGL38" s="1844"/>
      <c r="IGM38" s="1844"/>
      <c r="IGN38" s="1844"/>
      <c r="IGO38" s="1844"/>
      <c r="IGP38" s="1844"/>
      <c r="IGQ38" s="1844"/>
      <c r="IGR38" s="1844"/>
      <c r="IGS38" s="1844"/>
      <c r="IGT38" s="1844"/>
      <c r="IGU38" s="1844"/>
      <c r="IGV38" s="1844"/>
      <c r="IGW38" s="1844"/>
      <c r="IGX38" s="1844"/>
      <c r="IGY38" s="1844"/>
      <c r="IGZ38" s="1844"/>
      <c r="IHA38" s="1844"/>
      <c r="IHB38" s="1844"/>
      <c r="IHC38" s="1844"/>
      <c r="IHD38" s="1844"/>
      <c r="IHE38" s="1844"/>
      <c r="IHF38" s="1844"/>
      <c r="IHG38" s="1844"/>
      <c r="IHH38" s="1844"/>
      <c r="IHI38" s="1844"/>
      <c r="IHJ38" s="1844"/>
      <c r="IHK38" s="1844"/>
      <c r="IHL38" s="1844"/>
      <c r="IHM38" s="1844"/>
      <c r="IHN38" s="1844"/>
      <c r="IHO38" s="1844"/>
      <c r="IHP38" s="1844"/>
      <c r="IHQ38" s="1844"/>
      <c r="IHR38" s="1844"/>
      <c r="IHS38" s="1844"/>
      <c r="IHT38" s="1844"/>
      <c r="IHU38" s="1844"/>
      <c r="IHV38" s="1844"/>
      <c r="IHW38" s="1844"/>
      <c r="IHX38" s="1844"/>
      <c r="IHY38" s="1844"/>
      <c r="IHZ38" s="1844"/>
      <c r="IIA38" s="1844"/>
      <c r="IIB38" s="1844"/>
      <c r="IIC38" s="1844"/>
      <c r="IID38" s="1844"/>
      <c r="IIE38" s="1844"/>
      <c r="IIF38" s="1844"/>
      <c r="IIG38" s="1844"/>
      <c r="IIH38" s="1844"/>
      <c r="III38" s="1844"/>
      <c r="IIJ38" s="1844"/>
      <c r="IIK38" s="1844"/>
      <c r="IIL38" s="1844"/>
      <c r="IIM38" s="1844"/>
      <c r="IIN38" s="1844"/>
      <c r="IIO38" s="1844"/>
      <c r="IIP38" s="1844"/>
      <c r="IIQ38" s="1844"/>
      <c r="IIR38" s="1844"/>
      <c r="IIS38" s="1844"/>
      <c r="IIT38" s="1844"/>
      <c r="IIU38" s="1844"/>
      <c r="IIV38" s="1844"/>
      <c r="IIW38" s="1844"/>
      <c r="IIX38" s="1844"/>
      <c r="IIY38" s="1844"/>
      <c r="IIZ38" s="1844"/>
      <c r="IJA38" s="1844"/>
      <c r="IJB38" s="1844"/>
      <c r="IJC38" s="1844"/>
      <c r="IJD38" s="1844"/>
      <c r="IJE38" s="1844"/>
      <c r="IJF38" s="1844"/>
      <c r="IJG38" s="1844"/>
      <c r="IJH38" s="1844"/>
      <c r="IJI38" s="1844"/>
      <c r="IJJ38" s="1844"/>
      <c r="IJK38" s="1844"/>
      <c r="IJL38" s="1844"/>
      <c r="IJM38" s="1844"/>
      <c r="IJN38" s="1844"/>
      <c r="IJO38" s="1844"/>
      <c r="IJP38" s="1844"/>
      <c r="IJQ38" s="1844"/>
      <c r="IJR38" s="1844"/>
      <c r="IJS38" s="1844"/>
      <c r="IJT38" s="1844"/>
      <c r="IJU38" s="1844"/>
      <c r="IJV38" s="1844"/>
      <c r="IJW38" s="1844"/>
      <c r="IJX38" s="1844"/>
      <c r="IJY38" s="1844"/>
      <c r="IJZ38" s="1844"/>
      <c r="IKA38" s="1844"/>
      <c r="IKB38" s="1844"/>
      <c r="IKC38" s="1844"/>
      <c r="IKD38" s="1844"/>
      <c r="IKE38" s="1844"/>
      <c r="IKF38" s="1844"/>
      <c r="IKG38" s="1844"/>
      <c r="IKH38" s="1844"/>
      <c r="IKI38" s="1844"/>
      <c r="IKJ38" s="1844"/>
      <c r="IKK38" s="1844"/>
      <c r="IKL38" s="1844"/>
      <c r="IKM38" s="1844"/>
      <c r="IKN38" s="1844"/>
      <c r="IKO38" s="1844"/>
      <c r="IKP38" s="1844"/>
      <c r="IKQ38" s="1844"/>
      <c r="IKR38" s="1844"/>
      <c r="IKS38" s="1844"/>
      <c r="IKT38" s="1844"/>
      <c r="IKU38" s="1844"/>
      <c r="IKV38" s="1844"/>
      <c r="IKW38" s="1844"/>
      <c r="IKX38" s="1844"/>
      <c r="IKY38" s="1844"/>
      <c r="IKZ38" s="1844"/>
      <c r="ILA38" s="1844"/>
      <c r="ILB38" s="1844"/>
      <c r="ILC38" s="1844"/>
      <c r="ILD38" s="1844"/>
      <c r="ILE38" s="1844"/>
      <c r="ILF38" s="1844"/>
      <c r="ILG38" s="1844"/>
      <c r="ILH38" s="1844"/>
      <c r="ILI38" s="1844"/>
      <c r="ILJ38" s="1844"/>
      <c r="ILK38" s="1844"/>
      <c r="ILL38" s="1844"/>
      <c r="ILM38" s="1844"/>
      <c r="ILN38" s="1844"/>
      <c r="ILO38" s="1844"/>
      <c r="ILP38" s="1844"/>
      <c r="ILQ38" s="1844"/>
      <c r="ILR38" s="1844"/>
      <c r="ILS38" s="1844"/>
      <c r="ILT38" s="1844"/>
      <c r="ILU38" s="1844"/>
      <c r="ILV38" s="1844"/>
      <c r="ILW38" s="1844"/>
      <c r="ILX38" s="1844"/>
      <c r="ILY38" s="1844"/>
      <c r="ILZ38" s="1844"/>
      <c r="IMA38" s="1844"/>
      <c r="IMB38" s="1844"/>
      <c r="IMC38" s="1844"/>
      <c r="IMD38" s="1844"/>
      <c r="IME38" s="1844"/>
      <c r="IMF38" s="1844"/>
      <c r="IMG38" s="1844"/>
      <c r="IMH38" s="1844"/>
      <c r="IMI38" s="1844"/>
      <c r="IMJ38" s="1844"/>
      <c r="IMK38" s="1844"/>
      <c r="IML38" s="1844"/>
      <c r="IMM38" s="1844"/>
      <c r="IMN38" s="1844"/>
      <c r="IMO38" s="1844"/>
      <c r="IMP38" s="1844"/>
      <c r="IMQ38" s="1844"/>
      <c r="IMR38" s="1844"/>
      <c r="IMS38" s="1844"/>
      <c r="IMT38" s="1844"/>
      <c r="IMU38" s="1844"/>
      <c r="IMV38" s="1844"/>
      <c r="IMW38" s="1844"/>
      <c r="IMX38" s="1844"/>
      <c r="IMY38" s="1844"/>
      <c r="IMZ38" s="1844"/>
      <c r="INA38" s="1844"/>
      <c r="INB38" s="1844"/>
      <c r="INC38" s="1844"/>
      <c r="IND38" s="1844"/>
      <c r="INE38" s="1844"/>
      <c r="INF38" s="1844"/>
      <c r="ING38" s="1844"/>
      <c r="INH38" s="1844"/>
      <c r="INI38" s="1844"/>
      <c r="INJ38" s="1844"/>
      <c r="INK38" s="1844"/>
      <c r="INL38" s="1844"/>
      <c r="INM38" s="1844"/>
      <c r="INN38" s="1844"/>
      <c r="INO38" s="1844"/>
      <c r="INP38" s="1844"/>
      <c r="INQ38" s="1844"/>
      <c r="INR38" s="1844"/>
      <c r="INS38" s="1844"/>
      <c r="INT38" s="1844"/>
      <c r="INU38" s="1844"/>
      <c r="INV38" s="1844"/>
      <c r="INW38" s="1844"/>
      <c r="INX38" s="1844"/>
      <c r="INY38" s="1844"/>
      <c r="INZ38" s="1844"/>
      <c r="IOA38" s="1844"/>
      <c r="IOB38" s="1844"/>
      <c r="IOC38" s="1844"/>
      <c r="IOD38" s="1844"/>
      <c r="IOE38" s="1844"/>
      <c r="IOF38" s="1844"/>
      <c r="IOG38" s="1844"/>
      <c r="IOH38" s="1844"/>
      <c r="IOI38" s="1844"/>
      <c r="IOJ38" s="1844"/>
      <c r="IOK38" s="1844"/>
      <c r="IOL38" s="1844"/>
      <c r="IOM38" s="1844"/>
      <c r="ION38" s="1844"/>
      <c r="IOO38" s="1844"/>
      <c r="IOP38" s="1844"/>
      <c r="IOQ38" s="1844"/>
      <c r="IOR38" s="1844"/>
      <c r="IOS38" s="1844"/>
      <c r="IOT38" s="1844"/>
      <c r="IOU38" s="1844"/>
      <c r="IOV38" s="1844"/>
      <c r="IOW38" s="1844"/>
      <c r="IOX38" s="1844"/>
      <c r="IOY38" s="1844"/>
      <c r="IOZ38" s="1844"/>
      <c r="IPA38" s="1844"/>
      <c r="IPB38" s="1844"/>
      <c r="IPC38" s="1844"/>
      <c r="IPD38" s="1844"/>
      <c r="IPE38" s="1844"/>
      <c r="IPF38" s="1844"/>
      <c r="IPG38" s="1844"/>
      <c r="IPH38" s="1844"/>
      <c r="IPI38" s="1844"/>
      <c r="IPJ38" s="1844"/>
      <c r="IPK38" s="1844"/>
      <c r="IPL38" s="1844"/>
      <c r="IPM38" s="1844"/>
      <c r="IPN38" s="1844"/>
      <c r="IPO38" s="1844"/>
      <c r="IPP38" s="1844"/>
      <c r="IPQ38" s="1844"/>
      <c r="IPR38" s="1844"/>
      <c r="IPS38" s="1844"/>
      <c r="IPT38" s="1844"/>
      <c r="IPU38" s="1844"/>
      <c r="IPV38" s="1844"/>
      <c r="IPW38" s="1844"/>
      <c r="IPX38" s="1844"/>
      <c r="IPY38" s="1844"/>
      <c r="IPZ38" s="1844"/>
      <c r="IQA38" s="1844"/>
      <c r="IQB38" s="1844"/>
      <c r="IQC38" s="1844"/>
      <c r="IQD38" s="1844"/>
      <c r="IQE38" s="1844"/>
      <c r="IQF38" s="1844"/>
      <c r="IQG38" s="1844"/>
      <c r="IQH38" s="1844"/>
      <c r="IQI38" s="1844"/>
      <c r="IQJ38" s="1844"/>
      <c r="IQK38" s="1844"/>
      <c r="IQL38" s="1844"/>
      <c r="IQM38" s="1844"/>
      <c r="IQN38" s="1844"/>
      <c r="IQO38" s="1844"/>
      <c r="IQP38" s="1844"/>
      <c r="IQQ38" s="1844"/>
      <c r="IQR38" s="1844"/>
      <c r="IQS38" s="1844"/>
      <c r="IQT38" s="1844"/>
      <c r="IQU38" s="1844"/>
      <c r="IQV38" s="1844"/>
      <c r="IQW38" s="1844"/>
      <c r="IQX38" s="1844"/>
      <c r="IQY38" s="1844"/>
      <c r="IQZ38" s="1844"/>
      <c r="IRA38" s="1844"/>
      <c r="IRB38" s="1844"/>
      <c r="IRC38" s="1844"/>
      <c r="IRD38" s="1844"/>
      <c r="IRE38" s="1844"/>
      <c r="IRF38" s="1844"/>
      <c r="IRG38" s="1844"/>
      <c r="IRH38" s="1844"/>
      <c r="IRI38" s="1844"/>
      <c r="IRJ38" s="1844"/>
      <c r="IRK38" s="1844"/>
      <c r="IRL38" s="1844"/>
      <c r="IRM38" s="1844"/>
      <c r="IRN38" s="1844"/>
      <c r="IRO38" s="1844"/>
      <c r="IRP38" s="1844"/>
      <c r="IRQ38" s="1844"/>
      <c r="IRR38" s="1844"/>
      <c r="IRS38" s="1844"/>
      <c r="IRT38" s="1844"/>
      <c r="IRU38" s="1844"/>
      <c r="IRV38" s="1844"/>
      <c r="IRW38" s="1844"/>
      <c r="IRX38" s="1844"/>
      <c r="IRY38" s="1844"/>
      <c r="IRZ38" s="1844"/>
      <c r="ISA38" s="1844"/>
      <c r="ISB38" s="1844"/>
      <c r="ISC38" s="1844"/>
      <c r="ISD38" s="1844"/>
      <c r="ISE38" s="1844"/>
      <c r="ISF38" s="1844"/>
      <c r="ISG38" s="1844"/>
      <c r="ISH38" s="1844"/>
      <c r="ISI38" s="1844"/>
      <c r="ISJ38" s="1844"/>
      <c r="ISK38" s="1844"/>
      <c r="ISL38" s="1844"/>
      <c r="ISM38" s="1844"/>
      <c r="ISN38" s="1844"/>
      <c r="ISO38" s="1844"/>
      <c r="ISP38" s="1844"/>
      <c r="ISQ38" s="1844"/>
      <c r="ISR38" s="1844"/>
      <c r="ISS38" s="1844"/>
      <c r="IST38" s="1844"/>
      <c r="ISU38" s="1844"/>
      <c r="ISV38" s="1844"/>
      <c r="ISW38" s="1844"/>
      <c r="ISX38" s="1844"/>
      <c r="ISY38" s="1844"/>
      <c r="ISZ38" s="1844"/>
      <c r="ITA38" s="1844"/>
      <c r="ITB38" s="1844"/>
      <c r="ITC38" s="1844"/>
      <c r="ITD38" s="1844"/>
      <c r="ITE38" s="1844"/>
      <c r="ITF38" s="1844"/>
      <c r="ITG38" s="1844"/>
      <c r="ITH38" s="1844"/>
      <c r="ITI38" s="1844"/>
      <c r="ITJ38" s="1844"/>
      <c r="ITK38" s="1844"/>
      <c r="ITL38" s="1844"/>
      <c r="ITM38" s="1844"/>
      <c r="ITN38" s="1844"/>
      <c r="ITO38" s="1844"/>
      <c r="ITP38" s="1844"/>
      <c r="ITQ38" s="1844"/>
      <c r="ITR38" s="1844"/>
      <c r="ITS38" s="1844"/>
      <c r="ITT38" s="1844"/>
      <c r="ITU38" s="1844"/>
      <c r="ITV38" s="1844"/>
      <c r="ITW38" s="1844"/>
      <c r="ITX38" s="1844"/>
      <c r="ITY38" s="1844"/>
      <c r="ITZ38" s="1844"/>
      <c r="IUA38" s="1844"/>
      <c r="IUB38" s="1844"/>
      <c r="IUC38" s="1844"/>
      <c r="IUD38" s="1844"/>
      <c r="IUE38" s="1844"/>
      <c r="IUF38" s="1844"/>
      <c r="IUG38" s="1844"/>
      <c r="IUH38" s="1844"/>
      <c r="IUI38" s="1844"/>
      <c r="IUJ38" s="1844"/>
      <c r="IUK38" s="1844"/>
      <c r="IUL38" s="1844"/>
      <c r="IUM38" s="1844"/>
      <c r="IUN38" s="1844"/>
      <c r="IUO38" s="1844"/>
      <c r="IUP38" s="1844"/>
      <c r="IUQ38" s="1844"/>
      <c r="IUR38" s="1844"/>
      <c r="IUS38" s="1844"/>
      <c r="IUT38" s="1844"/>
      <c r="IUU38" s="1844"/>
      <c r="IUV38" s="1844"/>
      <c r="IUW38" s="1844"/>
      <c r="IUX38" s="1844"/>
      <c r="IUY38" s="1844"/>
      <c r="IUZ38" s="1844"/>
      <c r="IVA38" s="1844"/>
      <c r="IVB38" s="1844"/>
      <c r="IVC38" s="1844"/>
      <c r="IVD38" s="1844"/>
      <c r="IVE38" s="1844"/>
      <c r="IVF38" s="1844"/>
      <c r="IVG38" s="1844"/>
      <c r="IVH38" s="1844"/>
      <c r="IVI38" s="1844"/>
      <c r="IVJ38" s="1844"/>
      <c r="IVK38" s="1844"/>
      <c r="IVL38" s="1844"/>
      <c r="IVM38" s="1844"/>
      <c r="IVN38" s="1844"/>
      <c r="IVO38" s="1844"/>
      <c r="IVP38" s="1844"/>
      <c r="IVQ38" s="1844"/>
      <c r="IVR38" s="1844"/>
      <c r="IVS38" s="1844"/>
      <c r="IVT38" s="1844"/>
      <c r="IVU38" s="1844"/>
      <c r="IVV38" s="1844"/>
      <c r="IVW38" s="1844"/>
      <c r="IVX38" s="1844"/>
      <c r="IVY38" s="1844"/>
      <c r="IVZ38" s="1844"/>
      <c r="IWA38" s="1844"/>
      <c r="IWB38" s="1844"/>
      <c r="IWC38" s="1844"/>
      <c r="IWD38" s="1844"/>
      <c r="IWE38" s="1844"/>
      <c r="IWF38" s="1844"/>
      <c r="IWG38" s="1844"/>
      <c r="IWH38" s="1844"/>
      <c r="IWI38" s="1844"/>
      <c r="IWJ38" s="1844"/>
      <c r="IWK38" s="1844"/>
      <c r="IWL38" s="1844"/>
      <c r="IWM38" s="1844"/>
      <c r="IWN38" s="1844"/>
      <c r="IWO38" s="1844"/>
      <c r="IWP38" s="1844"/>
      <c r="IWQ38" s="1844"/>
      <c r="IWR38" s="1844"/>
      <c r="IWS38" s="1844"/>
      <c r="IWT38" s="1844"/>
      <c r="IWU38" s="1844"/>
      <c r="IWV38" s="1844"/>
      <c r="IWW38" s="1844"/>
      <c r="IWX38" s="1844"/>
      <c r="IWY38" s="1844"/>
      <c r="IWZ38" s="1844"/>
      <c r="IXA38" s="1844"/>
      <c r="IXB38" s="1844"/>
      <c r="IXC38" s="1844"/>
      <c r="IXD38" s="1844"/>
      <c r="IXE38" s="1844"/>
      <c r="IXF38" s="1844"/>
      <c r="IXG38" s="1844"/>
      <c r="IXH38" s="1844"/>
      <c r="IXI38" s="1844"/>
      <c r="IXJ38" s="1844"/>
      <c r="IXK38" s="1844"/>
      <c r="IXL38" s="1844"/>
      <c r="IXM38" s="1844"/>
      <c r="IXN38" s="1844"/>
      <c r="IXO38" s="1844"/>
      <c r="IXP38" s="1844"/>
      <c r="IXQ38" s="1844"/>
      <c r="IXR38" s="1844"/>
      <c r="IXS38" s="1844"/>
      <c r="IXT38" s="1844"/>
      <c r="IXU38" s="1844"/>
      <c r="IXV38" s="1844"/>
      <c r="IXW38" s="1844"/>
      <c r="IXX38" s="1844"/>
      <c r="IXY38" s="1844"/>
      <c r="IXZ38" s="1844"/>
      <c r="IYA38" s="1844"/>
      <c r="IYB38" s="1844"/>
      <c r="IYC38" s="1844"/>
      <c r="IYD38" s="1844"/>
      <c r="IYE38" s="1844"/>
      <c r="IYF38" s="1844"/>
      <c r="IYG38" s="1844"/>
      <c r="IYH38" s="1844"/>
      <c r="IYI38" s="1844"/>
      <c r="IYJ38" s="1844"/>
      <c r="IYK38" s="1844"/>
      <c r="IYL38" s="1844"/>
      <c r="IYM38" s="1844"/>
      <c r="IYN38" s="1844"/>
      <c r="IYO38" s="1844"/>
      <c r="IYP38" s="1844"/>
      <c r="IYQ38" s="1844"/>
      <c r="IYR38" s="1844"/>
      <c r="IYS38" s="1844"/>
      <c r="IYT38" s="1844"/>
      <c r="IYU38" s="1844"/>
      <c r="IYV38" s="1844"/>
      <c r="IYW38" s="1844"/>
      <c r="IYX38" s="1844"/>
      <c r="IYY38" s="1844"/>
      <c r="IYZ38" s="1844"/>
      <c r="IZA38" s="1844"/>
      <c r="IZB38" s="1844"/>
      <c r="IZC38" s="1844"/>
      <c r="IZD38" s="1844"/>
      <c r="IZE38" s="1844"/>
      <c r="IZF38" s="1844"/>
      <c r="IZG38" s="1844"/>
      <c r="IZH38" s="1844"/>
      <c r="IZI38" s="1844"/>
      <c r="IZJ38" s="1844"/>
      <c r="IZK38" s="1844"/>
      <c r="IZL38" s="1844"/>
      <c r="IZM38" s="1844"/>
      <c r="IZN38" s="1844"/>
      <c r="IZO38" s="1844"/>
      <c r="IZP38" s="1844"/>
      <c r="IZQ38" s="1844"/>
      <c r="IZR38" s="1844"/>
      <c r="IZS38" s="1844"/>
      <c r="IZT38" s="1844"/>
      <c r="IZU38" s="1844"/>
      <c r="IZV38" s="1844"/>
      <c r="IZW38" s="1844"/>
      <c r="IZX38" s="1844"/>
      <c r="IZY38" s="1844"/>
      <c r="IZZ38" s="1844"/>
      <c r="JAA38" s="1844"/>
      <c r="JAB38" s="1844"/>
      <c r="JAC38" s="1844"/>
      <c r="JAD38" s="1844"/>
      <c r="JAE38" s="1844"/>
      <c r="JAF38" s="1844"/>
      <c r="JAG38" s="1844"/>
      <c r="JAH38" s="1844"/>
      <c r="JAI38" s="1844"/>
      <c r="JAJ38" s="1844"/>
      <c r="JAK38" s="1844"/>
      <c r="JAL38" s="1844"/>
      <c r="JAM38" s="1844"/>
      <c r="JAN38" s="1844"/>
      <c r="JAO38" s="1844"/>
      <c r="JAP38" s="1844"/>
      <c r="JAQ38" s="1844"/>
      <c r="JAR38" s="1844"/>
      <c r="JAS38" s="1844"/>
      <c r="JAT38" s="1844"/>
      <c r="JAU38" s="1844"/>
      <c r="JAV38" s="1844"/>
      <c r="JAW38" s="1844"/>
      <c r="JAX38" s="1844"/>
      <c r="JAY38" s="1844"/>
      <c r="JAZ38" s="1844"/>
      <c r="JBA38" s="1844"/>
      <c r="JBB38" s="1844"/>
      <c r="JBC38" s="1844"/>
      <c r="JBD38" s="1844"/>
      <c r="JBE38" s="1844"/>
      <c r="JBF38" s="1844"/>
      <c r="JBG38" s="1844"/>
      <c r="JBH38" s="1844"/>
      <c r="JBI38" s="1844"/>
      <c r="JBJ38" s="1844"/>
      <c r="JBK38" s="1844"/>
      <c r="JBL38" s="1844"/>
      <c r="JBM38" s="1844"/>
      <c r="JBN38" s="1844"/>
      <c r="JBO38" s="1844"/>
      <c r="JBP38" s="1844"/>
      <c r="JBQ38" s="1844"/>
      <c r="JBR38" s="1844"/>
      <c r="JBS38" s="1844"/>
      <c r="JBT38" s="1844"/>
      <c r="JBU38" s="1844"/>
      <c r="JBV38" s="1844"/>
      <c r="JBW38" s="1844"/>
      <c r="JBX38" s="1844"/>
      <c r="JBY38" s="1844"/>
      <c r="JBZ38" s="1844"/>
      <c r="JCA38" s="1844"/>
      <c r="JCB38" s="1844"/>
      <c r="JCC38" s="1844"/>
      <c r="JCD38" s="1844"/>
      <c r="JCE38" s="1844"/>
      <c r="JCF38" s="1844"/>
      <c r="JCG38" s="1844"/>
      <c r="JCH38" s="1844"/>
      <c r="JCI38" s="1844"/>
      <c r="JCJ38" s="1844"/>
      <c r="JCK38" s="1844"/>
      <c r="JCL38" s="1844"/>
      <c r="JCM38" s="1844"/>
      <c r="JCN38" s="1844"/>
      <c r="JCO38" s="1844"/>
      <c r="JCP38" s="1844"/>
      <c r="JCQ38" s="1844"/>
      <c r="JCR38" s="1844"/>
      <c r="JCS38" s="1844"/>
      <c r="JCT38" s="1844"/>
      <c r="JCU38" s="1844"/>
      <c r="JCV38" s="1844"/>
      <c r="JCW38" s="1844"/>
      <c r="JCX38" s="1844"/>
      <c r="JCY38" s="1844"/>
      <c r="JCZ38" s="1844"/>
      <c r="JDA38" s="1844"/>
      <c r="JDB38" s="1844"/>
      <c r="JDC38" s="1844"/>
      <c r="JDD38" s="1844"/>
      <c r="JDE38" s="1844"/>
      <c r="JDF38" s="1844"/>
      <c r="JDG38" s="1844"/>
      <c r="JDH38" s="1844"/>
      <c r="JDI38" s="1844"/>
      <c r="JDJ38" s="1844"/>
      <c r="JDK38" s="1844"/>
      <c r="JDL38" s="1844"/>
      <c r="JDM38" s="1844"/>
      <c r="JDN38" s="1844"/>
      <c r="JDO38" s="1844"/>
      <c r="JDP38" s="1844"/>
      <c r="JDQ38" s="1844"/>
      <c r="JDR38" s="1844"/>
      <c r="JDS38" s="1844"/>
      <c r="JDT38" s="1844"/>
      <c r="JDU38" s="1844"/>
      <c r="JDV38" s="1844"/>
      <c r="JDW38" s="1844"/>
      <c r="JDX38" s="1844"/>
      <c r="JDY38" s="1844"/>
      <c r="JDZ38" s="1844"/>
      <c r="JEA38" s="1844"/>
      <c r="JEB38" s="1844"/>
      <c r="JEC38" s="1844"/>
      <c r="JED38" s="1844"/>
      <c r="JEE38" s="1844"/>
      <c r="JEF38" s="1844"/>
      <c r="JEG38" s="1844"/>
      <c r="JEH38" s="1844"/>
      <c r="JEI38" s="1844"/>
      <c r="JEJ38" s="1844"/>
      <c r="JEK38" s="1844"/>
      <c r="JEL38" s="1844"/>
      <c r="JEM38" s="1844"/>
      <c r="JEN38" s="1844"/>
      <c r="JEO38" s="1844"/>
      <c r="JEP38" s="1844"/>
      <c r="JEQ38" s="1844"/>
      <c r="JER38" s="1844"/>
      <c r="JES38" s="1844"/>
      <c r="JET38" s="1844"/>
      <c r="JEU38" s="1844"/>
      <c r="JEV38" s="1844"/>
      <c r="JEW38" s="1844"/>
      <c r="JEX38" s="1844"/>
      <c r="JEY38" s="1844"/>
      <c r="JEZ38" s="1844"/>
      <c r="JFA38" s="1844"/>
      <c r="JFB38" s="1844"/>
      <c r="JFC38" s="1844"/>
      <c r="JFD38" s="1844"/>
      <c r="JFE38" s="1844"/>
      <c r="JFF38" s="1844"/>
      <c r="JFG38" s="1844"/>
      <c r="JFH38" s="1844"/>
      <c r="JFI38" s="1844"/>
      <c r="JFJ38" s="1844"/>
      <c r="JFK38" s="1844"/>
      <c r="JFL38" s="1844"/>
      <c r="JFM38" s="1844"/>
      <c r="JFN38" s="1844"/>
      <c r="JFO38" s="1844"/>
      <c r="JFP38" s="1844"/>
      <c r="JFQ38" s="1844"/>
      <c r="JFR38" s="1844"/>
      <c r="JFS38" s="1844"/>
      <c r="JFT38" s="1844"/>
      <c r="JFU38" s="1844"/>
      <c r="JFV38" s="1844"/>
      <c r="JFW38" s="1844"/>
      <c r="JFX38" s="1844"/>
      <c r="JFY38" s="1844"/>
      <c r="JFZ38" s="1844"/>
      <c r="JGA38" s="1844"/>
      <c r="JGB38" s="1844"/>
      <c r="JGC38" s="1844"/>
      <c r="JGD38" s="1844"/>
      <c r="JGE38" s="1844"/>
      <c r="JGF38" s="1844"/>
      <c r="JGG38" s="1844"/>
      <c r="JGH38" s="1844"/>
      <c r="JGI38" s="1844"/>
      <c r="JGJ38" s="1844"/>
      <c r="JGK38" s="1844"/>
      <c r="JGL38" s="1844"/>
      <c r="JGM38" s="1844"/>
      <c r="JGN38" s="1844"/>
      <c r="JGO38" s="1844"/>
      <c r="JGP38" s="1844"/>
      <c r="JGQ38" s="1844"/>
      <c r="JGR38" s="1844"/>
      <c r="JGS38" s="1844"/>
      <c r="JGT38" s="1844"/>
      <c r="JGU38" s="1844"/>
      <c r="JGV38" s="1844"/>
      <c r="JGW38" s="1844"/>
      <c r="JGX38" s="1844"/>
      <c r="JGY38" s="1844"/>
      <c r="JGZ38" s="1844"/>
      <c r="JHA38" s="1844"/>
      <c r="JHB38" s="1844"/>
      <c r="JHC38" s="1844"/>
      <c r="JHD38" s="1844"/>
      <c r="JHE38" s="1844"/>
      <c r="JHF38" s="1844"/>
      <c r="JHG38" s="1844"/>
      <c r="JHH38" s="1844"/>
      <c r="JHI38" s="1844"/>
      <c r="JHJ38" s="1844"/>
      <c r="JHK38" s="1844"/>
      <c r="JHL38" s="1844"/>
      <c r="JHM38" s="1844"/>
      <c r="JHN38" s="1844"/>
      <c r="JHO38" s="1844"/>
      <c r="JHP38" s="1844"/>
      <c r="JHQ38" s="1844"/>
      <c r="JHR38" s="1844"/>
      <c r="JHS38" s="1844"/>
      <c r="JHT38" s="1844"/>
      <c r="JHU38" s="1844"/>
      <c r="JHV38" s="1844"/>
      <c r="JHW38" s="1844"/>
      <c r="JHX38" s="1844"/>
      <c r="JHY38" s="1844"/>
      <c r="JHZ38" s="1844"/>
      <c r="JIA38" s="1844"/>
      <c r="JIB38" s="1844"/>
      <c r="JIC38" s="1844"/>
      <c r="JID38" s="1844"/>
      <c r="JIE38" s="1844"/>
      <c r="JIF38" s="1844"/>
      <c r="JIG38" s="1844"/>
      <c r="JIH38" s="1844"/>
      <c r="JII38" s="1844"/>
      <c r="JIJ38" s="1844"/>
      <c r="JIK38" s="1844"/>
      <c r="JIL38" s="1844"/>
      <c r="JIM38" s="1844"/>
      <c r="JIN38" s="1844"/>
      <c r="JIO38" s="1844"/>
      <c r="JIP38" s="1844"/>
      <c r="JIQ38" s="1844"/>
      <c r="JIR38" s="1844"/>
      <c r="JIS38" s="1844"/>
      <c r="JIT38" s="1844"/>
      <c r="JIU38" s="1844"/>
      <c r="JIV38" s="1844"/>
      <c r="JIW38" s="1844"/>
      <c r="JIX38" s="1844"/>
      <c r="JIY38" s="1844"/>
      <c r="JIZ38" s="1844"/>
      <c r="JJA38" s="1844"/>
      <c r="JJB38" s="1844"/>
      <c r="JJC38" s="1844"/>
      <c r="JJD38" s="1844"/>
      <c r="JJE38" s="1844"/>
      <c r="JJF38" s="1844"/>
      <c r="JJG38" s="1844"/>
      <c r="JJH38" s="1844"/>
      <c r="JJI38" s="1844"/>
      <c r="JJJ38" s="1844"/>
      <c r="JJK38" s="1844"/>
      <c r="JJL38" s="1844"/>
      <c r="JJM38" s="1844"/>
      <c r="JJN38" s="1844"/>
      <c r="JJO38" s="1844"/>
      <c r="JJP38" s="1844"/>
      <c r="JJQ38" s="1844"/>
      <c r="JJR38" s="1844"/>
      <c r="JJS38" s="1844"/>
      <c r="JJT38" s="1844"/>
      <c r="JJU38" s="1844"/>
      <c r="JJV38" s="1844"/>
      <c r="JJW38" s="1844"/>
      <c r="JJX38" s="1844"/>
      <c r="JJY38" s="1844"/>
      <c r="JJZ38" s="1844"/>
      <c r="JKA38" s="1844"/>
      <c r="JKB38" s="1844"/>
      <c r="JKC38" s="1844"/>
      <c r="JKD38" s="1844"/>
      <c r="JKE38" s="1844"/>
      <c r="JKF38" s="1844"/>
      <c r="JKG38" s="1844"/>
      <c r="JKH38" s="1844"/>
      <c r="JKI38" s="1844"/>
      <c r="JKJ38" s="1844"/>
      <c r="JKK38" s="1844"/>
      <c r="JKL38" s="1844"/>
      <c r="JKM38" s="1844"/>
      <c r="JKN38" s="1844"/>
      <c r="JKO38" s="1844"/>
      <c r="JKP38" s="1844"/>
      <c r="JKQ38" s="1844"/>
      <c r="JKR38" s="1844"/>
      <c r="JKS38" s="1844"/>
      <c r="JKT38" s="1844"/>
      <c r="JKU38" s="1844"/>
      <c r="JKV38" s="1844"/>
      <c r="JKW38" s="1844"/>
      <c r="JKX38" s="1844"/>
      <c r="JKY38" s="1844"/>
      <c r="JKZ38" s="1844"/>
      <c r="JLA38" s="1844"/>
      <c r="JLB38" s="1844"/>
      <c r="JLC38" s="1844"/>
      <c r="JLD38" s="1844"/>
      <c r="JLE38" s="1844"/>
      <c r="JLF38" s="1844"/>
      <c r="JLG38" s="1844"/>
      <c r="JLH38" s="1844"/>
      <c r="JLI38" s="1844"/>
      <c r="JLJ38" s="1844"/>
      <c r="JLK38" s="1844"/>
      <c r="JLL38" s="1844"/>
      <c r="JLM38" s="1844"/>
      <c r="JLN38" s="1844"/>
      <c r="JLO38" s="1844"/>
      <c r="JLP38" s="1844"/>
      <c r="JLQ38" s="1844"/>
      <c r="JLR38" s="1844"/>
      <c r="JLS38" s="1844"/>
      <c r="JLT38" s="1844"/>
      <c r="JLU38" s="1844"/>
      <c r="JLV38" s="1844"/>
      <c r="JLW38" s="1844"/>
      <c r="JLX38" s="1844"/>
      <c r="JLY38" s="1844"/>
      <c r="JLZ38" s="1844"/>
      <c r="JMA38" s="1844"/>
      <c r="JMB38" s="1844"/>
      <c r="JMC38" s="1844"/>
      <c r="JMD38" s="1844"/>
      <c r="JME38" s="1844"/>
      <c r="JMF38" s="1844"/>
      <c r="JMG38" s="1844"/>
      <c r="JMH38" s="1844"/>
      <c r="JMI38" s="1844"/>
      <c r="JMJ38" s="1844"/>
      <c r="JMK38" s="1844"/>
      <c r="JML38" s="1844"/>
      <c r="JMM38" s="1844"/>
      <c r="JMN38" s="1844"/>
      <c r="JMO38" s="1844"/>
      <c r="JMP38" s="1844"/>
      <c r="JMQ38" s="1844"/>
      <c r="JMR38" s="1844"/>
      <c r="JMS38" s="1844"/>
      <c r="JMT38" s="1844"/>
      <c r="JMU38" s="1844"/>
      <c r="JMV38" s="1844"/>
      <c r="JMW38" s="1844"/>
      <c r="JMX38" s="1844"/>
      <c r="JMY38" s="1844"/>
      <c r="JMZ38" s="1844"/>
      <c r="JNA38" s="1844"/>
      <c r="JNB38" s="1844"/>
      <c r="JNC38" s="1844"/>
      <c r="JND38" s="1844"/>
      <c r="JNE38" s="1844"/>
      <c r="JNF38" s="1844"/>
      <c r="JNG38" s="1844"/>
      <c r="JNH38" s="1844"/>
      <c r="JNI38" s="1844"/>
      <c r="JNJ38" s="1844"/>
      <c r="JNK38" s="1844"/>
      <c r="JNL38" s="1844"/>
      <c r="JNM38" s="1844"/>
      <c r="JNN38" s="1844"/>
      <c r="JNO38" s="1844"/>
      <c r="JNP38" s="1844"/>
      <c r="JNQ38" s="1844"/>
      <c r="JNR38" s="1844"/>
      <c r="JNS38" s="1844"/>
      <c r="JNT38" s="1844"/>
      <c r="JNU38" s="1844"/>
      <c r="JNV38" s="1844"/>
      <c r="JNW38" s="1844"/>
      <c r="JNX38" s="1844"/>
      <c r="JNY38" s="1844"/>
      <c r="JNZ38" s="1844"/>
      <c r="JOA38" s="1844"/>
      <c r="JOB38" s="1844"/>
      <c r="JOC38" s="1844"/>
      <c r="JOD38" s="1844"/>
      <c r="JOE38" s="1844"/>
      <c r="JOF38" s="1844"/>
      <c r="JOG38" s="1844"/>
      <c r="JOH38" s="1844"/>
      <c r="JOI38" s="1844"/>
      <c r="JOJ38" s="1844"/>
      <c r="JOK38" s="1844"/>
      <c r="JOL38" s="1844"/>
      <c r="JOM38" s="1844"/>
      <c r="JON38" s="1844"/>
      <c r="JOO38" s="1844"/>
      <c r="JOP38" s="1844"/>
      <c r="JOQ38" s="1844"/>
      <c r="JOR38" s="1844"/>
      <c r="JOS38" s="1844"/>
      <c r="JOT38" s="1844"/>
      <c r="JOU38" s="1844"/>
      <c r="JOV38" s="1844"/>
      <c r="JOW38" s="1844"/>
      <c r="JOX38" s="1844"/>
      <c r="JOY38" s="1844"/>
      <c r="JOZ38" s="1844"/>
      <c r="JPA38" s="1844"/>
      <c r="JPB38" s="1844"/>
      <c r="JPC38" s="1844"/>
      <c r="JPD38" s="1844"/>
      <c r="JPE38" s="1844"/>
      <c r="JPF38" s="1844"/>
      <c r="JPG38" s="1844"/>
      <c r="JPH38" s="1844"/>
      <c r="JPI38" s="1844"/>
      <c r="JPJ38" s="1844"/>
      <c r="JPK38" s="1844"/>
      <c r="JPL38" s="1844"/>
      <c r="JPM38" s="1844"/>
      <c r="JPN38" s="1844"/>
      <c r="JPO38" s="1844"/>
      <c r="JPP38" s="1844"/>
      <c r="JPQ38" s="1844"/>
      <c r="JPR38" s="1844"/>
      <c r="JPS38" s="1844"/>
      <c r="JPT38" s="1844"/>
      <c r="JPU38" s="1844"/>
      <c r="JPV38" s="1844"/>
      <c r="JPW38" s="1844"/>
      <c r="JPX38" s="1844"/>
      <c r="JPY38" s="1844"/>
      <c r="JPZ38" s="1844"/>
      <c r="JQA38" s="1844"/>
      <c r="JQB38" s="1844"/>
      <c r="JQC38" s="1844"/>
      <c r="JQD38" s="1844"/>
      <c r="JQE38" s="1844"/>
      <c r="JQF38" s="1844"/>
      <c r="JQG38" s="1844"/>
      <c r="JQH38" s="1844"/>
      <c r="JQI38" s="1844"/>
      <c r="JQJ38" s="1844"/>
      <c r="JQK38" s="1844"/>
      <c r="JQL38" s="1844"/>
      <c r="JQM38" s="1844"/>
      <c r="JQN38" s="1844"/>
      <c r="JQO38" s="1844"/>
      <c r="JQP38" s="1844"/>
      <c r="JQQ38" s="1844"/>
      <c r="JQR38" s="1844"/>
      <c r="JQS38" s="1844"/>
      <c r="JQT38" s="1844"/>
      <c r="JQU38" s="1844"/>
      <c r="JQV38" s="1844"/>
      <c r="JQW38" s="1844"/>
      <c r="JQX38" s="1844"/>
      <c r="JQY38" s="1844"/>
      <c r="JQZ38" s="1844"/>
      <c r="JRA38" s="1844"/>
      <c r="JRB38" s="1844"/>
      <c r="JRC38" s="1844"/>
      <c r="JRD38" s="1844"/>
      <c r="JRE38" s="1844"/>
      <c r="JRF38" s="1844"/>
      <c r="JRG38" s="1844"/>
      <c r="JRH38" s="1844"/>
      <c r="JRI38" s="1844"/>
      <c r="JRJ38" s="1844"/>
      <c r="JRK38" s="1844"/>
      <c r="JRL38" s="1844"/>
      <c r="JRM38" s="1844"/>
      <c r="JRN38" s="1844"/>
      <c r="JRO38" s="1844"/>
      <c r="JRP38" s="1844"/>
      <c r="JRQ38" s="1844"/>
      <c r="JRR38" s="1844"/>
      <c r="JRS38" s="1844"/>
      <c r="JRT38" s="1844"/>
      <c r="JRU38" s="1844"/>
      <c r="JRV38" s="1844"/>
      <c r="JRW38" s="1844"/>
      <c r="JRX38" s="1844"/>
      <c r="JRY38" s="1844"/>
      <c r="JRZ38" s="1844"/>
      <c r="JSA38" s="1844"/>
      <c r="JSB38" s="1844"/>
      <c r="JSC38" s="1844"/>
      <c r="JSD38" s="1844"/>
      <c r="JSE38" s="1844"/>
      <c r="JSF38" s="1844"/>
      <c r="JSG38" s="1844"/>
      <c r="JSH38" s="1844"/>
      <c r="JSI38" s="1844"/>
      <c r="JSJ38" s="1844"/>
      <c r="JSK38" s="1844"/>
      <c r="JSL38" s="1844"/>
      <c r="JSM38" s="1844"/>
      <c r="JSN38" s="1844"/>
      <c r="JSO38" s="1844"/>
      <c r="JSP38" s="1844"/>
      <c r="JSQ38" s="1844"/>
      <c r="JSR38" s="1844"/>
      <c r="JSS38" s="1844"/>
      <c r="JST38" s="1844"/>
      <c r="JSU38" s="1844"/>
      <c r="JSV38" s="1844"/>
      <c r="JSW38" s="1844"/>
      <c r="JSX38" s="1844"/>
      <c r="JSY38" s="1844"/>
      <c r="JSZ38" s="1844"/>
      <c r="JTA38" s="1844"/>
      <c r="JTB38" s="1844"/>
      <c r="JTC38" s="1844"/>
      <c r="JTD38" s="1844"/>
      <c r="JTE38" s="1844"/>
      <c r="JTF38" s="1844"/>
      <c r="JTG38" s="1844"/>
      <c r="JTH38" s="1844"/>
      <c r="JTI38" s="1844"/>
      <c r="JTJ38" s="1844"/>
      <c r="JTK38" s="1844"/>
      <c r="JTL38" s="1844"/>
      <c r="JTM38" s="1844"/>
      <c r="JTN38" s="1844"/>
      <c r="JTO38" s="1844"/>
      <c r="JTP38" s="1844"/>
      <c r="JTQ38" s="1844"/>
      <c r="JTR38" s="1844"/>
      <c r="JTS38" s="1844"/>
      <c r="JTT38" s="1844"/>
      <c r="JTU38" s="1844"/>
      <c r="JTV38" s="1844"/>
      <c r="JTW38" s="1844"/>
      <c r="JTX38" s="1844"/>
      <c r="JTY38" s="1844"/>
      <c r="JTZ38" s="1844"/>
      <c r="JUA38" s="1844"/>
      <c r="JUB38" s="1844"/>
      <c r="JUC38" s="1844"/>
      <c r="JUD38" s="1844"/>
      <c r="JUE38" s="1844"/>
      <c r="JUF38" s="1844"/>
      <c r="JUG38" s="1844"/>
      <c r="JUH38" s="1844"/>
      <c r="JUI38" s="1844"/>
      <c r="JUJ38" s="1844"/>
      <c r="JUK38" s="1844"/>
      <c r="JUL38" s="1844"/>
      <c r="JUM38" s="1844"/>
      <c r="JUN38" s="1844"/>
      <c r="JUO38" s="1844"/>
      <c r="JUP38" s="1844"/>
      <c r="JUQ38" s="1844"/>
      <c r="JUR38" s="1844"/>
      <c r="JUS38" s="1844"/>
      <c r="JUT38" s="1844"/>
      <c r="JUU38" s="1844"/>
      <c r="JUV38" s="1844"/>
      <c r="JUW38" s="1844"/>
      <c r="JUX38" s="1844"/>
      <c r="JUY38" s="1844"/>
      <c r="JUZ38" s="1844"/>
      <c r="JVA38" s="1844"/>
      <c r="JVB38" s="1844"/>
      <c r="JVC38" s="1844"/>
      <c r="JVD38" s="1844"/>
      <c r="JVE38" s="1844"/>
      <c r="JVF38" s="1844"/>
      <c r="JVG38" s="1844"/>
      <c r="JVH38" s="1844"/>
      <c r="JVI38" s="1844"/>
      <c r="JVJ38" s="1844"/>
      <c r="JVK38" s="1844"/>
      <c r="JVL38" s="1844"/>
      <c r="JVM38" s="1844"/>
      <c r="JVN38" s="1844"/>
      <c r="JVO38" s="1844"/>
      <c r="JVP38" s="1844"/>
      <c r="JVQ38" s="1844"/>
      <c r="JVR38" s="1844"/>
      <c r="JVS38" s="1844"/>
      <c r="JVT38" s="1844"/>
      <c r="JVU38" s="1844"/>
      <c r="JVV38" s="1844"/>
      <c r="JVW38" s="1844"/>
      <c r="JVX38" s="1844"/>
      <c r="JVY38" s="1844"/>
      <c r="JVZ38" s="1844"/>
      <c r="JWA38" s="1844"/>
      <c r="JWB38" s="1844"/>
      <c r="JWC38" s="1844"/>
      <c r="JWD38" s="1844"/>
      <c r="JWE38" s="1844"/>
      <c r="JWF38" s="1844"/>
      <c r="JWG38" s="1844"/>
      <c r="JWH38" s="1844"/>
      <c r="JWI38" s="1844"/>
      <c r="JWJ38" s="1844"/>
      <c r="JWK38" s="1844"/>
      <c r="JWL38" s="1844"/>
      <c r="JWM38" s="1844"/>
      <c r="JWN38" s="1844"/>
      <c r="JWO38" s="1844"/>
      <c r="JWP38" s="1844"/>
      <c r="JWQ38" s="1844"/>
      <c r="JWR38" s="1844"/>
      <c r="JWS38" s="1844"/>
      <c r="JWT38" s="1844"/>
      <c r="JWU38" s="1844"/>
      <c r="JWV38" s="1844"/>
      <c r="JWW38" s="1844"/>
      <c r="JWX38" s="1844"/>
      <c r="JWY38" s="1844"/>
      <c r="JWZ38" s="1844"/>
      <c r="JXA38" s="1844"/>
      <c r="JXB38" s="1844"/>
      <c r="JXC38" s="1844"/>
      <c r="JXD38" s="1844"/>
      <c r="JXE38" s="1844"/>
      <c r="JXF38" s="1844"/>
      <c r="JXG38" s="1844"/>
      <c r="JXH38" s="1844"/>
      <c r="JXI38" s="1844"/>
      <c r="JXJ38" s="1844"/>
      <c r="JXK38" s="1844"/>
      <c r="JXL38" s="1844"/>
      <c r="JXM38" s="1844"/>
      <c r="JXN38" s="1844"/>
      <c r="JXO38" s="1844"/>
      <c r="JXP38" s="1844"/>
      <c r="JXQ38" s="1844"/>
      <c r="JXR38" s="1844"/>
      <c r="JXS38" s="1844"/>
      <c r="JXT38" s="1844"/>
      <c r="JXU38" s="1844"/>
      <c r="JXV38" s="1844"/>
      <c r="JXW38" s="1844"/>
      <c r="JXX38" s="1844"/>
      <c r="JXY38" s="1844"/>
      <c r="JXZ38" s="1844"/>
      <c r="JYA38" s="1844"/>
      <c r="JYB38" s="1844"/>
      <c r="JYC38" s="1844"/>
      <c r="JYD38" s="1844"/>
      <c r="JYE38" s="1844"/>
      <c r="JYF38" s="1844"/>
      <c r="JYG38" s="1844"/>
      <c r="JYH38" s="1844"/>
      <c r="JYI38" s="1844"/>
      <c r="JYJ38" s="1844"/>
      <c r="JYK38" s="1844"/>
      <c r="JYL38" s="1844"/>
      <c r="JYM38" s="1844"/>
      <c r="JYN38" s="1844"/>
      <c r="JYO38" s="1844"/>
      <c r="JYP38" s="1844"/>
      <c r="JYQ38" s="1844"/>
      <c r="JYR38" s="1844"/>
      <c r="JYS38" s="1844"/>
      <c r="JYT38" s="1844"/>
      <c r="JYU38" s="1844"/>
      <c r="JYV38" s="1844"/>
      <c r="JYW38" s="1844"/>
      <c r="JYX38" s="1844"/>
      <c r="JYY38" s="1844"/>
      <c r="JYZ38" s="1844"/>
      <c r="JZA38" s="1844"/>
      <c r="JZB38" s="1844"/>
      <c r="JZC38" s="1844"/>
      <c r="JZD38" s="1844"/>
      <c r="JZE38" s="1844"/>
      <c r="JZF38" s="1844"/>
      <c r="JZG38" s="1844"/>
      <c r="JZH38" s="1844"/>
      <c r="JZI38" s="1844"/>
      <c r="JZJ38" s="1844"/>
      <c r="JZK38" s="1844"/>
      <c r="JZL38" s="1844"/>
      <c r="JZM38" s="1844"/>
      <c r="JZN38" s="1844"/>
      <c r="JZO38" s="1844"/>
      <c r="JZP38" s="1844"/>
      <c r="JZQ38" s="1844"/>
      <c r="JZR38" s="1844"/>
      <c r="JZS38" s="1844"/>
      <c r="JZT38" s="1844"/>
      <c r="JZU38" s="1844"/>
      <c r="JZV38" s="1844"/>
      <c r="JZW38" s="1844"/>
      <c r="JZX38" s="1844"/>
      <c r="JZY38" s="1844"/>
      <c r="JZZ38" s="1844"/>
      <c r="KAA38" s="1844"/>
      <c r="KAB38" s="1844"/>
      <c r="KAC38" s="1844"/>
      <c r="KAD38" s="1844"/>
      <c r="KAE38" s="1844"/>
      <c r="KAF38" s="1844"/>
      <c r="KAG38" s="1844"/>
      <c r="KAH38" s="1844"/>
      <c r="KAI38" s="1844"/>
      <c r="KAJ38" s="1844"/>
      <c r="KAK38" s="1844"/>
      <c r="KAL38" s="1844"/>
      <c r="KAM38" s="1844"/>
      <c r="KAN38" s="1844"/>
      <c r="KAO38" s="1844"/>
      <c r="KAP38" s="1844"/>
      <c r="KAQ38" s="1844"/>
      <c r="KAR38" s="1844"/>
      <c r="KAS38" s="1844"/>
      <c r="KAT38" s="1844"/>
      <c r="KAU38" s="1844"/>
      <c r="KAV38" s="1844"/>
      <c r="KAW38" s="1844"/>
      <c r="KAX38" s="1844"/>
      <c r="KAY38" s="1844"/>
      <c r="KAZ38" s="1844"/>
      <c r="KBA38" s="1844"/>
      <c r="KBB38" s="1844"/>
      <c r="KBC38" s="1844"/>
      <c r="KBD38" s="1844"/>
      <c r="KBE38" s="1844"/>
      <c r="KBF38" s="1844"/>
      <c r="KBG38" s="1844"/>
      <c r="KBH38" s="1844"/>
      <c r="KBI38" s="1844"/>
      <c r="KBJ38" s="1844"/>
      <c r="KBK38" s="1844"/>
      <c r="KBL38" s="1844"/>
      <c r="KBM38" s="1844"/>
      <c r="KBN38" s="1844"/>
      <c r="KBO38" s="1844"/>
      <c r="KBP38" s="1844"/>
      <c r="KBQ38" s="1844"/>
      <c r="KBR38" s="1844"/>
      <c r="KBS38" s="1844"/>
      <c r="KBT38" s="1844"/>
      <c r="KBU38" s="1844"/>
      <c r="KBV38" s="1844"/>
      <c r="KBW38" s="1844"/>
      <c r="KBX38" s="1844"/>
      <c r="KBY38" s="1844"/>
      <c r="KBZ38" s="1844"/>
      <c r="KCA38" s="1844"/>
      <c r="KCB38" s="1844"/>
      <c r="KCC38" s="1844"/>
      <c r="KCD38" s="1844"/>
      <c r="KCE38" s="1844"/>
      <c r="KCF38" s="1844"/>
      <c r="KCG38" s="1844"/>
      <c r="KCH38" s="1844"/>
      <c r="KCI38" s="1844"/>
      <c r="KCJ38" s="1844"/>
      <c r="KCK38" s="1844"/>
      <c r="KCL38" s="1844"/>
      <c r="KCM38" s="1844"/>
      <c r="KCN38" s="1844"/>
      <c r="KCO38" s="1844"/>
      <c r="KCP38" s="1844"/>
      <c r="KCQ38" s="1844"/>
      <c r="KCR38" s="1844"/>
      <c r="KCS38" s="1844"/>
      <c r="KCT38" s="1844"/>
      <c r="KCU38" s="1844"/>
      <c r="KCV38" s="1844"/>
      <c r="KCW38" s="1844"/>
      <c r="KCX38" s="1844"/>
      <c r="KCY38" s="1844"/>
      <c r="KCZ38" s="1844"/>
      <c r="KDA38" s="1844"/>
      <c r="KDB38" s="1844"/>
      <c r="KDC38" s="1844"/>
      <c r="KDD38" s="1844"/>
      <c r="KDE38" s="1844"/>
      <c r="KDF38" s="1844"/>
      <c r="KDG38" s="1844"/>
      <c r="KDH38" s="1844"/>
      <c r="KDI38" s="1844"/>
      <c r="KDJ38" s="1844"/>
      <c r="KDK38" s="1844"/>
      <c r="KDL38" s="1844"/>
      <c r="KDM38" s="1844"/>
      <c r="KDN38" s="1844"/>
      <c r="KDO38" s="1844"/>
      <c r="KDP38" s="1844"/>
      <c r="KDQ38" s="1844"/>
      <c r="KDR38" s="1844"/>
      <c r="KDS38" s="1844"/>
      <c r="KDT38" s="1844"/>
      <c r="KDU38" s="1844"/>
      <c r="KDV38" s="1844"/>
      <c r="KDW38" s="1844"/>
      <c r="KDX38" s="1844"/>
      <c r="KDY38" s="1844"/>
      <c r="KDZ38" s="1844"/>
      <c r="KEA38" s="1844"/>
      <c r="KEB38" s="1844"/>
      <c r="KEC38" s="1844"/>
      <c r="KED38" s="1844"/>
      <c r="KEE38" s="1844"/>
      <c r="KEF38" s="1844"/>
      <c r="KEG38" s="1844"/>
      <c r="KEH38" s="1844"/>
      <c r="KEI38" s="1844"/>
      <c r="KEJ38" s="1844"/>
      <c r="KEK38" s="1844"/>
      <c r="KEL38" s="1844"/>
      <c r="KEM38" s="1844"/>
      <c r="KEN38" s="1844"/>
      <c r="KEO38" s="1844"/>
      <c r="KEP38" s="1844"/>
      <c r="KEQ38" s="1844"/>
      <c r="KER38" s="1844"/>
      <c r="KES38" s="1844"/>
      <c r="KET38" s="1844"/>
      <c r="KEU38" s="1844"/>
      <c r="KEV38" s="1844"/>
      <c r="KEW38" s="1844"/>
      <c r="KEX38" s="1844"/>
      <c r="KEY38" s="1844"/>
      <c r="KEZ38" s="1844"/>
      <c r="KFA38" s="1844"/>
      <c r="KFB38" s="1844"/>
      <c r="KFC38" s="1844"/>
      <c r="KFD38" s="1844"/>
      <c r="KFE38" s="1844"/>
      <c r="KFF38" s="1844"/>
      <c r="KFG38" s="1844"/>
      <c r="KFH38" s="1844"/>
      <c r="KFI38" s="1844"/>
      <c r="KFJ38" s="1844"/>
      <c r="KFK38" s="1844"/>
      <c r="KFL38" s="1844"/>
      <c r="KFM38" s="1844"/>
      <c r="KFN38" s="1844"/>
      <c r="KFO38" s="1844"/>
      <c r="KFP38" s="1844"/>
      <c r="KFQ38" s="1844"/>
      <c r="KFR38" s="1844"/>
      <c r="KFS38" s="1844"/>
      <c r="KFT38" s="1844"/>
      <c r="KFU38" s="1844"/>
      <c r="KFV38" s="1844"/>
      <c r="KFW38" s="1844"/>
      <c r="KFX38" s="1844"/>
      <c r="KFY38" s="1844"/>
      <c r="KFZ38" s="1844"/>
      <c r="KGA38" s="1844"/>
      <c r="KGB38" s="1844"/>
      <c r="KGC38" s="1844"/>
      <c r="KGD38" s="1844"/>
      <c r="KGE38" s="1844"/>
      <c r="KGF38" s="1844"/>
      <c r="KGG38" s="1844"/>
      <c r="KGH38" s="1844"/>
      <c r="KGI38" s="1844"/>
      <c r="KGJ38" s="1844"/>
      <c r="KGK38" s="1844"/>
      <c r="KGL38" s="1844"/>
      <c r="KGM38" s="1844"/>
      <c r="KGN38" s="1844"/>
      <c r="KGO38" s="1844"/>
      <c r="KGP38" s="1844"/>
      <c r="KGQ38" s="1844"/>
      <c r="KGR38" s="1844"/>
      <c r="KGS38" s="1844"/>
      <c r="KGT38" s="1844"/>
      <c r="KGU38" s="1844"/>
      <c r="KGV38" s="1844"/>
      <c r="KGW38" s="1844"/>
      <c r="KGX38" s="1844"/>
      <c r="KGY38" s="1844"/>
      <c r="KGZ38" s="1844"/>
      <c r="KHA38" s="1844"/>
      <c r="KHB38" s="1844"/>
      <c r="KHC38" s="1844"/>
      <c r="KHD38" s="1844"/>
      <c r="KHE38" s="1844"/>
      <c r="KHF38" s="1844"/>
      <c r="KHG38" s="1844"/>
      <c r="KHH38" s="1844"/>
      <c r="KHI38" s="1844"/>
      <c r="KHJ38" s="1844"/>
      <c r="KHK38" s="1844"/>
      <c r="KHL38" s="1844"/>
      <c r="KHM38" s="1844"/>
      <c r="KHN38" s="1844"/>
      <c r="KHO38" s="1844"/>
      <c r="KHP38" s="1844"/>
      <c r="KHQ38" s="1844"/>
      <c r="KHR38" s="1844"/>
      <c r="KHS38" s="1844"/>
      <c r="KHT38" s="1844"/>
      <c r="KHU38" s="1844"/>
      <c r="KHV38" s="1844"/>
      <c r="KHW38" s="1844"/>
      <c r="KHX38" s="1844"/>
      <c r="KHY38" s="1844"/>
      <c r="KHZ38" s="1844"/>
      <c r="KIA38" s="1844"/>
      <c r="KIB38" s="1844"/>
      <c r="KIC38" s="1844"/>
      <c r="KID38" s="1844"/>
      <c r="KIE38" s="1844"/>
      <c r="KIF38" s="1844"/>
      <c r="KIG38" s="1844"/>
      <c r="KIH38" s="1844"/>
      <c r="KII38" s="1844"/>
      <c r="KIJ38" s="1844"/>
      <c r="KIK38" s="1844"/>
      <c r="KIL38" s="1844"/>
      <c r="KIM38" s="1844"/>
      <c r="KIN38" s="1844"/>
      <c r="KIO38" s="1844"/>
      <c r="KIP38" s="1844"/>
      <c r="KIQ38" s="1844"/>
      <c r="KIR38" s="1844"/>
      <c r="KIS38" s="1844"/>
      <c r="KIT38" s="1844"/>
      <c r="KIU38" s="1844"/>
      <c r="KIV38" s="1844"/>
      <c r="KIW38" s="1844"/>
      <c r="KIX38" s="1844"/>
      <c r="KIY38" s="1844"/>
      <c r="KIZ38" s="1844"/>
      <c r="KJA38" s="1844"/>
      <c r="KJB38" s="1844"/>
      <c r="KJC38" s="1844"/>
      <c r="KJD38" s="1844"/>
      <c r="KJE38" s="1844"/>
      <c r="KJF38" s="1844"/>
      <c r="KJG38" s="1844"/>
      <c r="KJH38" s="1844"/>
      <c r="KJI38" s="1844"/>
      <c r="KJJ38" s="1844"/>
      <c r="KJK38" s="1844"/>
      <c r="KJL38" s="1844"/>
      <c r="KJM38" s="1844"/>
      <c r="KJN38" s="1844"/>
      <c r="KJO38" s="1844"/>
      <c r="KJP38" s="1844"/>
      <c r="KJQ38" s="1844"/>
      <c r="KJR38" s="1844"/>
      <c r="KJS38" s="1844"/>
      <c r="KJT38" s="1844"/>
      <c r="KJU38" s="1844"/>
      <c r="KJV38" s="1844"/>
      <c r="KJW38" s="1844"/>
      <c r="KJX38" s="1844"/>
      <c r="KJY38" s="1844"/>
      <c r="KJZ38" s="1844"/>
      <c r="KKA38" s="1844"/>
      <c r="KKB38" s="1844"/>
      <c r="KKC38" s="1844"/>
      <c r="KKD38" s="1844"/>
      <c r="KKE38" s="1844"/>
      <c r="KKF38" s="1844"/>
      <c r="KKG38" s="1844"/>
      <c r="KKH38" s="1844"/>
      <c r="KKI38" s="1844"/>
      <c r="KKJ38" s="1844"/>
      <c r="KKK38" s="1844"/>
      <c r="KKL38" s="1844"/>
      <c r="KKM38" s="1844"/>
      <c r="KKN38" s="1844"/>
      <c r="KKO38" s="1844"/>
      <c r="KKP38" s="1844"/>
      <c r="KKQ38" s="1844"/>
      <c r="KKR38" s="1844"/>
      <c r="KKS38" s="1844"/>
      <c r="KKT38" s="1844"/>
      <c r="KKU38" s="1844"/>
      <c r="KKV38" s="1844"/>
      <c r="KKW38" s="1844"/>
      <c r="KKX38" s="1844"/>
      <c r="KKY38" s="1844"/>
      <c r="KKZ38" s="1844"/>
      <c r="KLA38" s="1844"/>
      <c r="KLB38" s="1844"/>
      <c r="KLC38" s="1844"/>
      <c r="KLD38" s="1844"/>
      <c r="KLE38" s="1844"/>
      <c r="KLF38" s="1844"/>
      <c r="KLG38" s="1844"/>
      <c r="KLH38" s="1844"/>
      <c r="KLI38" s="1844"/>
      <c r="KLJ38" s="1844"/>
      <c r="KLK38" s="1844"/>
      <c r="KLL38" s="1844"/>
      <c r="KLM38" s="1844"/>
      <c r="KLN38" s="1844"/>
      <c r="KLO38" s="1844"/>
      <c r="KLP38" s="1844"/>
      <c r="KLQ38" s="1844"/>
      <c r="KLR38" s="1844"/>
      <c r="KLS38" s="1844"/>
      <c r="KLT38" s="1844"/>
      <c r="KLU38" s="1844"/>
      <c r="KLV38" s="1844"/>
      <c r="KLW38" s="1844"/>
      <c r="KLX38" s="1844"/>
      <c r="KLY38" s="1844"/>
      <c r="KLZ38" s="1844"/>
      <c r="KMA38" s="1844"/>
      <c r="KMB38" s="1844"/>
      <c r="KMC38" s="1844"/>
      <c r="KMD38" s="1844"/>
      <c r="KME38" s="1844"/>
      <c r="KMF38" s="1844"/>
      <c r="KMG38" s="1844"/>
      <c r="KMH38" s="1844"/>
      <c r="KMI38" s="1844"/>
      <c r="KMJ38" s="1844"/>
      <c r="KMK38" s="1844"/>
      <c r="KML38" s="1844"/>
      <c r="KMM38" s="1844"/>
      <c r="KMN38" s="1844"/>
      <c r="KMO38" s="1844"/>
      <c r="KMP38" s="1844"/>
      <c r="KMQ38" s="1844"/>
      <c r="KMR38" s="1844"/>
      <c r="KMS38" s="1844"/>
      <c r="KMT38" s="1844"/>
      <c r="KMU38" s="1844"/>
      <c r="KMV38" s="1844"/>
      <c r="KMW38" s="1844"/>
      <c r="KMX38" s="1844"/>
      <c r="KMY38" s="1844"/>
      <c r="KMZ38" s="1844"/>
      <c r="KNA38" s="1844"/>
      <c r="KNB38" s="1844"/>
      <c r="KNC38" s="1844"/>
      <c r="KND38" s="1844"/>
      <c r="KNE38" s="1844"/>
      <c r="KNF38" s="1844"/>
      <c r="KNG38" s="1844"/>
      <c r="KNH38" s="1844"/>
      <c r="KNI38" s="1844"/>
      <c r="KNJ38" s="1844"/>
      <c r="KNK38" s="1844"/>
      <c r="KNL38" s="1844"/>
      <c r="KNM38" s="1844"/>
      <c r="KNN38" s="1844"/>
      <c r="KNO38" s="1844"/>
      <c r="KNP38" s="1844"/>
      <c r="KNQ38" s="1844"/>
      <c r="KNR38" s="1844"/>
      <c r="KNS38" s="1844"/>
      <c r="KNT38" s="1844"/>
      <c r="KNU38" s="1844"/>
      <c r="KNV38" s="1844"/>
      <c r="KNW38" s="1844"/>
      <c r="KNX38" s="1844"/>
      <c r="KNY38" s="1844"/>
      <c r="KNZ38" s="1844"/>
      <c r="KOA38" s="1844"/>
      <c r="KOB38" s="1844"/>
      <c r="KOC38" s="1844"/>
      <c r="KOD38" s="1844"/>
      <c r="KOE38" s="1844"/>
      <c r="KOF38" s="1844"/>
      <c r="KOG38" s="1844"/>
      <c r="KOH38" s="1844"/>
      <c r="KOI38" s="1844"/>
      <c r="KOJ38" s="1844"/>
      <c r="KOK38" s="1844"/>
      <c r="KOL38" s="1844"/>
      <c r="KOM38" s="1844"/>
      <c r="KON38" s="1844"/>
      <c r="KOO38" s="1844"/>
      <c r="KOP38" s="1844"/>
      <c r="KOQ38" s="1844"/>
      <c r="KOR38" s="1844"/>
      <c r="KOS38" s="1844"/>
      <c r="KOT38" s="1844"/>
      <c r="KOU38" s="1844"/>
      <c r="KOV38" s="1844"/>
      <c r="KOW38" s="1844"/>
      <c r="KOX38" s="1844"/>
      <c r="KOY38" s="1844"/>
      <c r="KOZ38" s="1844"/>
      <c r="KPA38" s="1844"/>
      <c r="KPB38" s="1844"/>
      <c r="KPC38" s="1844"/>
      <c r="KPD38" s="1844"/>
      <c r="KPE38" s="1844"/>
      <c r="KPF38" s="1844"/>
      <c r="KPG38" s="1844"/>
      <c r="KPH38" s="1844"/>
      <c r="KPI38" s="1844"/>
      <c r="KPJ38" s="1844"/>
      <c r="KPK38" s="1844"/>
      <c r="KPL38" s="1844"/>
      <c r="KPM38" s="1844"/>
      <c r="KPN38" s="1844"/>
      <c r="KPO38" s="1844"/>
      <c r="KPP38" s="1844"/>
      <c r="KPQ38" s="1844"/>
      <c r="KPR38" s="1844"/>
      <c r="KPS38" s="1844"/>
      <c r="KPT38" s="1844"/>
      <c r="KPU38" s="1844"/>
      <c r="KPV38" s="1844"/>
      <c r="KPW38" s="1844"/>
      <c r="KPX38" s="1844"/>
      <c r="KPY38" s="1844"/>
      <c r="KPZ38" s="1844"/>
      <c r="KQA38" s="1844"/>
      <c r="KQB38" s="1844"/>
      <c r="KQC38" s="1844"/>
      <c r="KQD38" s="1844"/>
      <c r="KQE38" s="1844"/>
      <c r="KQF38" s="1844"/>
      <c r="KQG38" s="1844"/>
      <c r="KQH38" s="1844"/>
      <c r="KQI38" s="1844"/>
      <c r="KQJ38" s="1844"/>
      <c r="KQK38" s="1844"/>
      <c r="KQL38" s="1844"/>
      <c r="KQM38" s="1844"/>
      <c r="KQN38" s="1844"/>
      <c r="KQO38" s="1844"/>
      <c r="KQP38" s="1844"/>
      <c r="KQQ38" s="1844"/>
      <c r="KQR38" s="1844"/>
      <c r="KQS38" s="1844"/>
      <c r="KQT38" s="1844"/>
      <c r="KQU38" s="1844"/>
      <c r="KQV38" s="1844"/>
      <c r="KQW38" s="1844"/>
      <c r="KQX38" s="1844"/>
      <c r="KQY38" s="1844"/>
      <c r="KQZ38" s="1844"/>
      <c r="KRA38" s="1844"/>
      <c r="KRB38" s="1844"/>
      <c r="KRC38" s="1844"/>
      <c r="KRD38" s="1844"/>
      <c r="KRE38" s="1844"/>
      <c r="KRF38" s="1844"/>
      <c r="KRG38" s="1844"/>
      <c r="KRH38" s="1844"/>
      <c r="KRI38" s="1844"/>
      <c r="KRJ38" s="1844"/>
      <c r="KRK38" s="1844"/>
      <c r="KRL38" s="1844"/>
      <c r="KRM38" s="1844"/>
      <c r="KRN38" s="1844"/>
      <c r="KRO38" s="1844"/>
      <c r="KRP38" s="1844"/>
      <c r="KRQ38" s="1844"/>
      <c r="KRR38" s="1844"/>
      <c r="KRS38" s="1844"/>
      <c r="KRT38" s="1844"/>
      <c r="KRU38" s="1844"/>
      <c r="KRV38" s="1844"/>
      <c r="KRW38" s="1844"/>
      <c r="KRX38" s="1844"/>
      <c r="KRY38" s="1844"/>
      <c r="KRZ38" s="1844"/>
      <c r="KSA38" s="1844"/>
      <c r="KSB38" s="1844"/>
      <c r="KSC38" s="1844"/>
      <c r="KSD38" s="1844"/>
      <c r="KSE38" s="1844"/>
      <c r="KSF38" s="1844"/>
      <c r="KSG38" s="1844"/>
      <c r="KSH38" s="1844"/>
      <c r="KSI38" s="1844"/>
      <c r="KSJ38" s="1844"/>
      <c r="KSK38" s="1844"/>
      <c r="KSL38" s="1844"/>
      <c r="KSM38" s="1844"/>
      <c r="KSN38" s="1844"/>
      <c r="KSO38" s="1844"/>
      <c r="KSP38" s="1844"/>
      <c r="KSQ38" s="1844"/>
      <c r="KSR38" s="1844"/>
      <c r="KSS38" s="1844"/>
      <c r="KST38" s="1844"/>
      <c r="KSU38" s="1844"/>
      <c r="KSV38" s="1844"/>
      <c r="KSW38" s="1844"/>
      <c r="KSX38" s="1844"/>
      <c r="KSY38" s="1844"/>
      <c r="KSZ38" s="1844"/>
      <c r="KTA38" s="1844"/>
      <c r="KTB38" s="1844"/>
      <c r="KTC38" s="1844"/>
      <c r="KTD38" s="1844"/>
      <c r="KTE38" s="1844"/>
      <c r="KTF38" s="1844"/>
      <c r="KTG38" s="1844"/>
      <c r="KTH38" s="1844"/>
      <c r="KTI38" s="1844"/>
      <c r="KTJ38" s="1844"/>
      <c r="KTK38" s="1844"/>
      <c r="KTL38" s="1844"/>
      <c r="KTM38" s="1844"/>
      <c r="KTN38" s="1844"/>
      <c r="KTO38" s="1844"/>
      <c r="KTP38" s="1844"/>
      <c r="KTQ38" s="1844"/>
      <c r="KTR38" s="1844"/>
      <c r="KTS38" s="1844"/>
      <c r="KTT38" s="1844"/>
      <c r="KTU38" s="1844"/>
      <c r="KTV38" s="1844"/>
      <c r="KTW38" s="1844"/>
      <c r="KTX38" s="1844"/>
      <c r="KTY38" s="1844"/>
      <c r="KTZ38" s="1844"/>
      <c r="KUA38" s="1844"/>
      <c r="KUB38" s="1844"/>
      <c r="KUC38" s="1844"/>
      <c r="KUD38" s="1844"/>
      <c r="KUE38" s="1844"/>
      <c r="KUF38" s="1844"/>
      <c r="KUG38" s="1844"/>
      <c r="KUH38" s="1844"/>
      <c r="KUI38" s="1844"/>
      <c r="KUJ38" s="1844"/>
      <c r="KUK38" s="1844"/>
      <c r="KUL38" s="1844"/>
      <c r="KUM38" s="1844"/>
      <c r="KUN38" s="1844"/>
      <c r="KUO38" s="1844"/>
      <c r="KUP38" s="1844"/>
      <c r="KUQ38" s="1844"/>
      <c r="KUR38" s="1844"/>
      <c r="KUS38" s="1844"/>
      <c r="KUT38" s="1844"/>
      <c r="KUU38" s="1844"/>
      <c r="KUV38" s="1844"/>
      <c r="KUW38" s="1844"/>
      <c r="KUX38" s="1844"/>
      <c r="KUY38" s="1844"/>
      <c r="KUZ38" s="1844"/>
      <c r="KVA38" s="1844"/>
      <c r="KVB38" s="1844"/>
      <c r="KVC38" s="1844"/>
      <c r="KVD38" s="1844"/>
      <c r="KVE38" s="1844"/>
      <c r="KVF38" s="1844"/>
      <c r="KVG38" s="1844"/>
      <c r="KVH38" s="1844"/>
      <c r="KVI38" s="1844"/>
      <c r="KVJ38" s="1844"/>
      <c r="KVK38" s="1844"/>
      <c r="KVL38" s="1844"/>
      <c r="KVM38" s="1844"/>
      <c r="KVN38" s="1844"/>
      <c r="KVO38" s="1844"/>
      <c r="KVP38" s="1844"/>
      <c r="KVQ38" s="1844"/>
      <c r="KVR38" s="1844"/>
      <c r="KVS38" s="1844"/>
      <c r="KVT38" s="1844"/>
      <c r="KVU38" s="1844"/>
      <c r="KVV38" s="1844"/>
      <c r="KVW38" s="1844"/>
      <c r="KVX38" s="1844"/>
      <c r="KVY38" s="1844"/>
      <c r="KVZ38" s="1844"/>
      <c r="KWA38" s="1844"/>
      <c r="KWB38" s="1844"/>
      <c r="KWC38" s="1844"/>
      <c r="KWD38" s="1844"/>
      <c r="KWE38" s="1844"/>
      <c r="KWF38" s="1844"/>
      <c r="KWG38" s="1844"/>
      <c r="KWH38" s="1844"/>
      <c r="KWI38" s="1844"/>
      <c r="KWJ38" s="1844"/>
      <c r="KWK38" s="1844"/>
      <c r="KWL38" s="1844"/>
      <c r="KWM38" s="1844"/>
      <c r="KWN38" s="1844"/>
      <c r="KWO38" s="1844"/>
      <c r="KWP38" s="1844"/>
      <c r="KWQ38" s="1844"/>
      <c r="KWR38" s="1844"/>
      <c r="KWS38" s="1844"/>
      <c r="KWT38" s="1844"/>
      <c r="KWU38" s="1844"/>
      <c r="KWV38" s="1844"/>
      <c r="KWW38" s="1844"/>
      <c r="KWX38" s="1844"/>
      <c r="KWY38" s="1844"/>
      <c r="KWZ38" s="1844"/>
      <c r="KXA38" s="1844"/>
      <c r="KXB38" s="1844"/>
      <c r="KXC38" s="1844"/>
      <c r="KXD38" s="1844"/>
      <c r="KXE38" s="1844"/>
      <c r="KXF38" s="1844"/>
      <c r="KXG38" s="1844"/>
      <c r="KXH38" s="1844"/>
      <c r="KXI38" s="1844"/>
      <c r="KXJ38" s="1844"/>
      <c r="KXK38" s="1844"/>
      <c r="KXL38" s="1844"/>
      <c r="KXM38" s="1844"/>
      <c r="KXN38" s="1844"/>
      <c r="KXO38" s="1844"/>
      <c r="KXP38" s="1844"/>
      <c r="KXQ38" s="1844"/>
      <c r="KXR38" s="1844"/>
      <c r="KXS38" s="1844"/>
      <c r="KXT38" s="1844"/>
      <c r="KXU38" s="1844"/>
      <c r="KXV38" s="1844"/>
      <c r="KXW38" s="1844"/>
      <c r="KXX38" s="1844"/>
      <c r="KXY38" s="1844"/>
      <c r="KXZ38" s="1844"/>
      <c r="KYA38" s="1844"/>
      <c r="KYB38" s="1844"/>
      <c r="KYC38" s="1844"/>
      <c r="KYD38" s="1844"/>
      <c r="KYE38" s="1844"/>
      <c r="KYF38" s="1844"/>
      <c r="KYG38" s="1844"/>
      <c r="KYH38" s="1844"/>
      <c r="KYI38" s="1844"/>
      <c r="KYJ38" s="1844"/>
      <c r="KYK38" s="1844"/>
      <c r="KYL38" s="1844"/>
      <c r="KYM38" s="1844"/>
      <c r="KYN38" s="1844"/>
      <c r="KYO38" s="1844"/>
      <c r="KYP38" s="1844"/>
      <c r="KYQ38" s="1844"/>
      <c r="KYR38" s="1844"/>
      <c r="KYS38" s="1844"/>
      <c r="KYT38" s="1844"/>
      <c r="KYU38" s="1844"/>
      <c r="KYV38" s="1844"/>
      <c r="KYW38" s="1844"/>
      <c r="KYX38" s="1844"/>
      <c r="KYY38" s="1844"/>
      <c r="KYZ38" s="1844"/>
      <c r="KZA38" s="1844"/>
      <c r="KZB38" s="1844"/>
      <c r="KZC38" s="1844"/>
      <c r="KZD38" s="1844"/>
      <c r="KZE38" s="1844"/>
      <c r="KZF38" s="1844"/>
      <c r="KZG38" s="1844"/>
      <c r="KZH38" s="1844"/>
      <c r="KZI38" s="1844"/>
      <c r="KZJ38" s="1844"/>
      <c r="KZK38" s="1844"/>
      <c r="KZL38" s="1844"/>
      <c r="KZM38" s="1844"/>
      <c r="KZN38" s="1844"/>
      <c r="KZO38" s="1844"/>
      <c r="KZP38" s="1844"/>
      <c r="KZQ38" s="1844"/>
      <c r="KZR38" s="1844"/>
      <c r="KZS38" s="1844"/>
      <c r="KZT38" s="1844"/>
      <c r="KZU38" s="1844"/>
      <c r="KZV38" s="1844"/>
      <c r="KZW38" s="1844"/>
      <c r="KZX38" s="1844"/>
      <c r="KZY38" s="1844"/>
      <c r="KZZ38" s="1844"/>
      <c r="LAA38" s="1844"/>
      <c r="LAB38" s="1844"/>
      <c r="LAC38" s="1844"/>
      <c r="LAD38" s="1844"/>
      <c r="LAE38" s="1844"/>
      <c r="LAF38" s="1844"/>
      <c r="LAG38" s="1844"/>
      <c r="LAH38" s="1844"/>
      <c r="LAI38" s="1844"/>
      <c r="LAJ38" s="1844"/>
      <c r="LAK38" s="1844"/>
      <c r="LAL38" s="1844"/>
      <c r="LAM38" s="1844"/>
      <c r="LAN38" s="1844"/>
      <c r="LAO38" s="1844"/>
      <c r="LAP38" s="1844"/>
      <c r="LAQ38" s="1844"/>
      <c r="LAR38" s="1844"/>
      <c r="LAS38" s="1844"/>
      <c r="LAT38" s="1844"/>
      <c r="LAU38" s="1844"/>
      <c r="LAV38" s="1844"/>
      <c r="LAW38" s="1844"/>
      <c r="LAX38" s="1844"/>
      <c r="LAY38" s="1844"/>
      <c r="LAZ38" s="1844"/>
      <c r="LBA38" s="1844"/>
      <c r="LBB38" s="1844"/>
      <c r="LBC38" s="1844"/>
      <c r="LBD38" s="1844"/>
      <c r="LBE38" s="1844"/>
      <c r="LBF38" s="1844"/>
      <c r="LBG38" s="1844"/>
      <c r="LBH38" s="1844"/>
      <c r="LBI38" s="1844"/>
      <c r="LBJ38" s="1844"/>
      <c r="LBK38" s="1844"/>
      <c r="LBL38" s="1844"/>
      <c r="LBM38" s="1844"/>
      <c r="LBN38" s="1844"/>
      <c r="LBO38" s="1844"/>
      <c r="LBP38" s="1844"/>
      <c r="LBQ38" s="1844"/>
      <c r="LBR38" s="1844"/>
      <c r="LBS38" s="1844"/>
      <c r="LBT38" s="1844"/>
      <c r="LBU38" s="1844"/>
      <c r="LBV38" s="1844"/>
      <c r="LBW38" s="1844"/>
      <c r="LBX38" s="1844"/>
      <c r="LBY38" s="1844"/>
      <c r="LBZ38" s="1844"/>
      <c r="LCA38" s="1844"/>
      <c r="LCB38" s="1844"/>
      <c r="LCC38" s="1844"/>
      <c r="LCD38" s="1844"/>
      <c r="LCE38" s="1844"/>
      <c r="LCF38" s="1844"/>
      <c r="LCG38" s="1844"/>
      <c r="LCH38" s="1844"/>
      <c r="LCI38" s="1844"/>
      <c r="LCJ38" s="1844"/>
      <c r="LCK38" s="1844"/>
      <c r="LCL38" s="1844"/>
      <c r="LCM38" s="1844"/>
      <c r="LCN38" s="1844"/>
      <c r="LCO38" s="1844"/>
      <c r="LCP38" s="1844"/>
      <c r="LCQ38" s="1844"/>
      <c r="LCR38" s="1844"/>
      <c r="LCS38" s="1844"/>
      <c r="LCT38" s="1844"/>
      <c r="LCU38" s="1844"/>
      <c r="LCV38" s="1844"/>
      <c r="LCW38" s="1844"/>
      <c r="LCX38" s="1844"/>
      <c r="LCY38" s="1844"/>
      <c r="LCZ38" s="1844"/>
      <c r="LDA38" s="1844"/>
      <c r="LDB38" s="1844"/>
      <c r="LDC38" s="1844"/>
      <c r="LDD38" s="1844"/>
      <c r="LDE38" s="1844"/>
      <c r="LDF38" s="1844"/>
      <c r="LDG38" s="1844"/>
      <c r="LDH38" s="1844"/>
      <c r="LDI38" s="1844"/>
      <c r="LDJ38" s="1844"/>
      <c r="LDK38" s="1844"/>
      <c r="LDL38" s="1844"/>
      <c r="LDM38" s="1844"/>
      <c r="LDN38" s="1844"/>
      <c r="LDO38" s="1844"/>
      <c r="LDP38" s="1844"/>
      <c r="LDQ38" s="1844"/>
      <c r="LDR38" s="1844"/>
      <c r="LDS38" s="1844"/>
      <c r="LDT38" s="1844"/>
      <c r="LDU38" s="1844"/>
      <c r="LDV38" s="1844"/>
      <c r="LDW38" s="1844"/>
      <c r="LDX38" s="1844"/>
      <c r="LDY38" s="1844"/>
      <c r="LDZ38" s="1844"/>
      <c r="LEA38" s="1844"/>
      <c r="LEB38" s="1844"/>
      <c r="LEC38" s="1844"/>
      <c r="LED38" s="1844"/>
      <c r="LEE38" s="1844"/>
      <c r="LEF38" s="1844"/>
      <c r="LEG38" s="1844"/>
      <c r="LEH38" s="1844"/>
      <c r="LEI38" s="1844"/>
      <c r="LEJ38" s="1844"/>
      <c r="LEK38" s="1844"/>
      <c r="LEL38" s="1844"/>
      <c r="LEM38" s="1844"/>
      <c r="LEN38" s="1844"/>
      <c r="LEO38" s="1844"/>
      <c r="LEP38" s="1844"/>
      <c r="LEQ38" s="1844"/>
      <c r="LER38" s="1844"/>
      <c r="LES38" s="1844"/>
      <c r="LET38" s="1844"/>
      <c r="LEU38" s="1844"/>
      <c r="LEV38" s="1844"/>
      <c r="LEW38" s="1844"/>
      <c r="LEX38" s="1844"/>
      <c r="LEY38" s="1844"/>
      <c r="LEZ38" s="1844"/>
      <c r="LFA38" s="1844"/>
      <c r="LFB38" s="1844"/>
      <c r="LFC38" s="1844"/>
      <c r="LFD38" s="1844"/>
      <c r="LFE38" s="1844"/>
      <c r="LFF38" s="1844"/>
      <c r="LFG38" s="1844"/>
      <c r="LFH38" s="1844"/>
      <c r="LFI38" s="1844"/>
      <c r="LFJ38" s="1844"/>
      <c r="LFK38" s="1844"/>
      <c r="LFL38" s="1844"/>
      <c r="LFM38" s="1844"/>
      <c r="LFN38" s="1844"/>
      <c r="LFO38" s="1844"/>
      <c r="LFP38" s="1844"/>
      <c r="LFQ38" s="1844"/>
      <c r="LFR38" s="1844"/>
      <c r="LFS38" s="1844"/>
      <c r="LFT38" s="1844"/>
      <c r="LFU38" s="1844"/>
      <c r="LFV38" s="1844"/>
      <c r="LFW38" s="1844"/>
      <c r="LFX38" s="1844"/>
      <c r="LFY38" s="1844"/>
      <c r="LFZ38" s="1844"/>
      <c r="LGA38" s="1844"/>
      <c r="LGB38" s="1844"/>
      <c r="LGC38" s="1844"/>
      <c r="LGD38" s="1844"/>
      <c r="LGE38" s="1844"/>
      <c r="LGF38" s="1844"/>
      <c r="LGG38" s="1844"/>
      <c r="LGH38" s="1844"/>
      <c r="LGI38" s="1844"/>
      <c r="LGJ38" s="1844"/>
      <c r="LGK38" s="1844"/>
      <c r="LGL38" s="1844"/>
      <c r="LGM38" s="1844"/>
      <c r="LGN38" s="1844"/>
      <c r="LGO38" s="1844"/>
      <c r="LGP38" s="1844"/>
      <c r="LGQ38" s="1844"/>
      <c r="LGR38" s="1844"/>
      <c r="LGS38" s="1844"/>
      <c r="LGT38" s="1844"/>
      <c r="LGU38" s="1844"/>
      <c r="LGV38" s="1844"/>
      <c r="LGW38" s="1844"/>
      <c r="LGX38" s="1844"/>
      <c r="LGY38" s="1844"/>
      <c r="LGZ38" s="1844"/>
      <c r="LHA38" s="1844"/>
      <c r="LHB38" s="1844"/>
      <c r="LHC38" s="1844"/>
      <c r="LHD38" s="1844"/>
      <c r="LHE38" s="1844"/>
      <c r="LHF38" s="1844"/>
      <c r="LHG38" s="1844"/>
      <c r="LHH38" s="1844"/>
      <c r="LHI38" s="1844"/>
      <c r="LHJ38" s="1844"/>
      <c r="LHK38" s="1844"/>
      <c r="LHL38" s="1844"/>
      <c r="LHM38" s="1844"/>
      <c r="LHN38" s="1844"/>
      <c r="LHO38" s="1844"/>
      <c r="LHP38" s="1844"/>
      <c r="LHQ38" s="1844"/>
      <c r="LHR38" s="1844"/>
      <c r="LHS38" s="1844"/>
      <c r="LHT38" s="1844"/>
      <c r="LHU38" s="1844"/>
      <c r="LHV38" s="1844"/>
      <c r="LHW38" s="1844"/>
      <c r="LHX38" s="1844"/>
      <c r="LHY38" s="1844"/>
      <c r="LHZ38" s="1844"/>
      <c r="LIA38" s="1844"/>
      <c r="LIB38" s="1844"/>
      <c r="LIC38" s="1844"/>
      <c r="LID38" s="1844"/>
      <c r="LIE38" s="1844"/>
      <c r="LIF38" s="1844"/>
      <c r="LIG38" s="1844"/>
      <c r="LIH38" s="1844"/>
      <c r="LII38" s="1844"/>
      <c r="LIJ38" s="1844"/>
      <c r="LIK38" s="1844"/>
      <c r="LIL38" s="1844"/>
      <c r="LIM38" s="1844"/>
      <c r="LIN38" s="1844"/>
      <c r="LIO38" s="1844"/>
      <c r="LIP38" s="1844"/>
      <c r="LIQ38" s="1844"/>
      <c r="LIR38" s="1844"/>
      <c r="LIS38" s="1844"/>
      <c r="LIT38" s="1844"/>
      <c r="LIU38" s="1844"/>
      <c r="LIV38" s="1844"/>
      <c r="LIW38" s="1844"/>
      <c r="LIX38" s="1844"/>
      <c r="LIY38" s="1844"/>
      <c r="LIZ38" s="1844"/>
      <c r="LJA38" s="1844"/>
      <c r="LJB38" s="1844"/>
      <c r="LJC38" s="1844"/>
      <c r="LJD38" s="1844"/>
      <c r="LJE38" s="1844"/>
      <c r="LJF38" s="1844"/>
      <c r="LJG38" s="1844"/>
      <c r="LJH38" s="1844"/>
      <c r="LJI38" s="1844"/>
      <c r="LJJ38" s="1844"/>
      <c r="LJK38" s="1844"/>
      <c r="LJL38" s="1844"/>
      <c r="LJM38" s="1844"/>
      <c r="LJN38" s="1844"/>
      <c r="LJO38" s="1844"/>
      <c r="LJP38" s="1844"/>
      <c r="LJQ38" s="1844"/>
      <c r="LJR38" s="1844"/>
      <c r="LJS38" s="1844"/>
      <c r="LJT38" s="1844"/>
      <c r="LJU38" s="1844"/>
      <c r="LJV38" s="1844"/>
      <c r="LJW38" s="1844"/>
      <c r="LJX38" s="1844"/>
      <c r="LJY38" s="1844"/>
      <c r="LJZ38" s="1844"/>
      <c r="LKA38" s="1844"/>
      <c r="LKB38" s="1844"/>
      <c r="LKC38" s="1844"/>
      <c r="LKD38" s="1844"/>
      <c r="LKE38" s="1844"/>
      <c r="LKF38" s="1844"/>
      <c r="LKG38" s="1844"/>
      <c r="LKH38" s="1844"/>
      <c r="LKI38" s="1844"/>
      <c r="LKJ38" s="1844"/>
      <c r="LKK38" s="1844"/>
      <c r="LKL38" s="1844"/>
      <c r="LKM38" s="1844"/>
      <c r="LKN38" s="1844"/>
      <c r="LKO38" s="1844"/>
      <c r="LKP38" s="1844"/>
      <c r="LKQ38" s="1844"/>
      <c r="LKR38" s="1844"/>
      <c r="LKS38" s="1844"/>
      <c r="LKT38" s="1844"/>
      <c r="LKU38" s="1844"/>
      <c r="LKV38" s="1844"/>
      <c r="LKW38" s="1844"/>
      <c r="LKX38" s="1844"/>
      <c r="LKY38" s="1844"/>
      <c r="LKZ38" s="1844"/>
      <c r="LLA38" s="1844"/>
      <c r="LLB38" s="1844"/>
      <c r="LLC38" s="1844"/>
      <c r="LLD38" s="1844"/>
      <c r="LLE38" s="1844"/>
      <c r="LLF38" s="1844"/>
      <c r="LLG38" s="1844"/>
      <c r="LLH38" s="1844"/>
      <c r="LLI38" s="1844"/>
      <c r="LLJ38" s="1844"/>
      <c r="LLK38" s="1844"/>
      <c r="LLL38" s="1844"/>
      <c r="LLM38" s="1844"/>
      <c r="LLN38" s="1844"/>
      <c r="LLO38" s="1844"/>
      <c r="LLP38" s="1844"/>
      <c r="LLQ38" s="1844"/>
      <c r="LLR38" s="1844"/>
      <c r="LLS38" s="1844"/>
      <c r="LLT38" s="1844"/>
      <c r="LLU38" s="1844"/>
      <c r="LLV38" s="1844"/>
      <c r="LLW38" s="1844"/>
      <c r="LLX38" s="1844"/>
      <c r="LLY38" s="1844"/>
      <c r="LLZ38" s="1844"/>
      <c r="LMA38" s="1844"/>
      <c r="LMB38" s="1844"/>
      <c r="LMC38" s="1844"/>
      <c r="LMD38" s="1844"/>
      <c r="LME38" s="1844"/>
      <c r="LMF38" s="1844"/>
      <c r="LMG38" s="1844"/>
      <c r="LMH38" s="1844"/>
      <c r="LMI38" s="1844"/>
      <c r="LMJ38" s="1844"/>
      <c r="LMK38" s="1844"/>
      <c r="LML38" s="1844"/>
      <c r="LMM38" s="1844"/>
      <c r="LMN38" s="1844"/>
      <c r="LMO38" s="1844"/>
      <c r="LMP38" s="1844"/>
      <c r="LMQ38" s="1844"/>
      <c r="LMR38" s="1844"/>
      <c r="LMS38" s="1844"/>
      <c r="LMT38" s="1844"/>
      <c r="LMU38" s="1844"/>
      <c r="LMV38" s="1844"/>
      <c r="LMW38" s="1844"/>
      <c r="LMX38" s="1844"/>
      <c r="LMY38" s="1844"/>
      <c r="LMZ38" s="1844"/>
      <c r="LNA38" s="1844"/>
      <c r="LNB38" s="1844"/>
      <c r="LNC38" s="1844"/>
      <c r="LND38" s="1844"/>
      <c r="LNE38" s="1844"/>
      <c r="LNF38" s="1844"/>
      <c r="LNG38" s="1844"/>
      <c r="LNH38" s="1844"/>
      <c r="LNI38" s="1844"/>
      <c r="LNJ38" s="1844"/>
      <c r="LNK38" s="1844"/>
      <c r="LNL38" s="1844"/>
      <c r="LNM38" s="1844"/>
      <c r="LNN38" s="1844"/>
      <c r="LNO38" s="1844"/>
      <c r="LNP38" s="1844"/>
      <c r="LNQ38" s="1844"/>
      <c r="LNR38" s="1844"/>
      <c r="LNS38" s="1844"/>
      <c r="LNT38" s="1844"/>
      <c r="LNU38" s="1844"/>
      <c r="LNV38" s="1844"/>
      <c r="LNW38" s="1844"/>
      <c r="LNX38" s="1844"/>
      <c r="LNY38" s="1844"/>
      <c r="LNZ38" s="1844"/>
      <c r="LOA38" s="1844"/>
      <c r="LOB38" s="1844"/>
      <c r="LOC38" s="1844"/>
      <c r="LOD38" s="1844"/>
      <c r="LOE38" s="1844"/>
      <c r="LOF38" s="1844"/>
      <c r="LOG38" s="1844"/>
      <c r="LOH38" s="1844"/>
      <c r="LOI38" s="1844"/>
      <c r="LOJ38" s="1844"/>
      <c r="LOK38" s="1844"/>
      <c r="LOL38" s="1844"/>
      <c r="LOM38" s="1844"/>
      <c r="LON38" s="1844"/>
      <c r="LOO38" s="1844"/>
      <c r="LOP38" s="1844"/>
      <c r="LOQ38" s="1844"/>
      <c r="LOR38" s="1844"/>
      <c r="LOS38" s="1844"/>
      <c r="LOT38" s="1844"/>
      <c r="LOU38" s="1844"/>
      <c r="LOV38" s="1844"/>
      <c r="LOW38" s="1844"/>
      <c r="LOX38" s="1844"/>
      <c r="LOY38" s="1844"/>
      <c r="LOZ38" s="1844"/>
      <c r="LPA38" s="1844"/>
      <c r="LPB38" s="1844"/>
      <c r="LPC38" s="1844"/>
      <c r="LPD38" s="1844"/>
      <c r="LPE38" s="1844"/>
      <c r="LPF38" s="1844"/>
      <c r="LPG38" s="1844"/>
      <c r="LPH38" s="1844"/>
      <c r="LPI38" s="1844"/>
      <c r="LPJ38" s="1844"/>
      <c r="LPK38" s="1844"/>
      <c r="LPL38" s="1844"/>
      <c r="LPM38" s="1844"/>
      <c r="LPN38" s="1844"/>
      <c r="LPO38" s="1844"/>
      <c r="LPP38" s="1844"/>
      <c r="LPQ38" s="1844"/>
      <c r="LPR38" s="1844"/>
      <c r="LPS38" s="1844"/>
      <c r="LPT38" s="1844"/>
      <c r="LPU38" s="1844"/>
      <c r="LPV38" s="1844"/>
      <c r="LPW38" s="1844"/>
      <c r="LPX38" s="1844"/>
      <c r="LPY38" s="1844"/>
      <c r="LPZ38" s="1844"/>
      <c r="LQA38" s="1844"/>
      <c r="LQB38" s="1844"/>
      <c r="LQC38" s="1844"/>
      <c r="LQD38" s="1844"/>
      <c r="LQE38" s="1844"/>
      <c r="LQF38" s="1844"/>
      <c r="LQG38" s="1844"/>
      <c r="LQH38" s="1844"/>
      <c r="LQI38" s="1844"/>
      <c r="LQJ38" s="1844"/>
      <c r="LQK38" s="1844"/>
      <c r="LQL38" s="1844"/>
      <c r="LQM38" s="1844"/>
      <c r="LQN38" s="1844"/>
      <c r="LQO38" s="1844"/>
      <c r="LQP38" s="1844"/>
      <c r="LQQ38" s="1844"/>
      <c r="LQR38" s="1844"/>
      <c r="LQS38" s="1844"/>
      <c r="LQT38" s="1844"/>
      <c r="LQU38" s="1844"/>
      <c r="LQV38" s="1844"/>
      <c r="LQW38" s="1844"/>
      <c r="LQX38" s="1844"/>
      <c r="LQY38" s="1844"/>
      <c r="LQZ38" s="1844"/>
      <c r="LRA38" s="1844"/>
      <c r="LRB38" s="1844"/>
      <c r="LRC38" s="1844"/>
      <c r="LRD38" s="1844"/>
      <c r="LRE38" s="1844"/>
      <c r="LRF38" s="1844"/>
      <c r="LRG38" s="1844"/>
      <c r="LRH38" s="1844"/>
      <c r="LRI38" s="1844"/>
      <c r="LRJ38" s="1844"/>
      <c r="LRK38" s="1844"/>
      <c r="LRL38" s="1844"/>
      <c r="LRM38" s="1844"/>
      <c r="LRN38" s="1844"/>
      <c r="LRO38" s="1844"/>
      <c r="LRP38" s="1844"/>
      <c r="LRQ38" s="1844"/>
      <c r="LRR38" s="1844"/>
      <c r="LRS38" s="1844"/>
      <c r="LRT38" s="1844"/>
      <c r="LRU38" s="1844"/>
      <c r="LRV38" s="1844"/>
      <c r="LRW38" s="1844"/>
      <c r="LRX38" s="1844"/>
      <c r="LRY38" s="1844"/>
      <c r="LRZ38" s="1844"/>
      <c r="LSA38" s="1844"/>
      <c r="LSB38" s="1844"/>
      <c r="LSC38" s="1844"/>
      <c r="LSD38" s="1844"/>
      <c r="LSE38" s="1844"/>
      <c r="LSF38" s="1844"/>
      <c r="LSG38" s="1844"/>
      <c r="LSH38" s="1844"/>
      <c r="LSI38" s="1844"/>
      <c r="LSJ38" s="1844"/>
      <c r="LSK38" s="1844"/>
      <c r="LSL38" s="1844"/>
      <c r="LSM38" s="1844"/>
      <c r="LSN38" s="1844"/>
      <c r="LSO38" s="1844"/>
      <c r="LSP38" s="1844"/>
      <c r="LSQ38" s="1844"/>
      <c r="LSR38" s="1844"/>
      <c r="LSS38" s="1844"/>
      <c r="LST38" s="1844"/>
      <c r="LSU38" s="1844"/>
      <c r="LSV38" s="1844"/>
      <c r="LSW38" s="1844"/>
      <c r="LSX38" s="1844"/>
      <c r="LSY38" s="1844"/>
      <c r="LSZ38" s="1844"/>
      <c r="LTA38" s="1844"/>
      <c r="LTB38" s="1844"/>
      <c r="LTC38" s="1844"/>
      <c r="LTD38" s="1844"/>
      <c r="LTE38" s="1844"/>
      <c r="LTF38" s="1844"/>
      <c r="LTG38" s="1844"/>
      <c r="LTH38" s="1844"/>
      <c r="LTI38" s="1844"/>
      <c r="LTJ38" s="1844"/>
      <c r="LTK38" s="1844"/>
      <c r="LTL38" s="1844"/>
      <c r="LTM38" s="1844"/>
      <c r="LTN38" s="1844"/>
      <c r="LTO38" s="1844"/>
      <c r="LTP38" s="1844"/>
      <c r="LTQ38" s="1844"/>
      <c r="LTR38" s="1844"/>
      <c r="LTS38" s="1844"/>
      <c r="LTT38" s="1844"/>
      <c r="LTU38" s="1844"/>
      <c r="LTV38" s="1844"/>
      <c r="LTW38" s="1844"/>
      <c r="LTX38" s="1844"/>
      <c r="LTY38" s="1844"/>
      <c r="LTZ38" s="1844"/>
      <c r="LUA38" s="1844"/>
      <c r="LUB38" s="1844"/>
      <c r="LUC38" s="1844"/>
      <c r="LUD38" s="1844"/>
      <c r="LUE38" s="1844"/>
      <c r="LUF38" s="1844"/>
      <c r="LUG38" s="1844"/>
      <c r="LUH38" s="1844"/>
      <c r="LUI38" s="1844"/>
      <c r="LUJ38" s="1844"/>
      <c r="LUK38" s="1844"/>
      <c r="LUL38" s="1844"/>
      <c r="LUM38" s="1844"/>
      <c r="LUN38" s="1844"/>
      <c r="LUO38" s="1844"/>
      <c r="LUP38" s="1844"/>
      <c r="LUQ38" s="1844"/>
      <c r="LUR38" s="1844"/>
      <c r="LUS38" s="1844"/>
      <c r="LUT38" s="1844"/>
      <c r="LUU38" s="1844"/>
      <c r="LUV38" s="1844"/>
      <c r="LUW38" s="1844"/>
      <c r="LUX38" s="1844"/>
      <c r="LUY38" s="1844"/>
      <c r="LUZ38" s="1844"/>
      <c r="LVA38" s="1844"/>
      <c r="LVB38" s="1844"/>
      <c r="LVC38" s="1844"/>
      <c r="LVD38" s="1844"/>
      <c r="LVE38" s="1844"/>
      <c r="LVF38" s="1844"/>
      <c r="LVG38" s="1844"/>
      <c r="LVH38" s="1844"/>
      <c r="LVI38" s="1844"/>
      <c r="LVJ38" s="1844"/>
      <c r="LVK38" s="1844"/>
      <c r="LVL38" s="1844"/>
      <c r="LVM38" s="1844"/>
      <c r="LVN38" s="1844"/>
      <c r="LVO38" s="1844"/>
      <c r="LVP38" s="1844"/>
      <c r="LVQ38" s="1844"/>
      <c r="LVR38" s="1844"/>
      <c r="LVS38" s="1844"/>
      <c r="LVT38" s="1844"/>
      <c r="LVU38" s="1844"/>
      <c r="LVV38" s="1844"/>
      <c r="LVW38" s="1844"/>
      <c r="LVX38" s="1844"/>
      <c r="LVY38" s="1844"/>
      <c r="LVZ38" s="1844"/>
      <c r="LWA38" s="1844"/>
      <c r="LWB38" s="1844"/>
      <c r="LWC38" s="1844"/>
      <c r="LWD38" s="1844"/>
      <c r="LWE38" s="1844"/>
      <c r="LWF38" s="1844"/>
      <c r="LWG38" s="1844"/>
      <c r="LWH38" s="1844"/>
      <c r="LWI38" s="1844"/>
      <c r="LWJ38" s="1844"/>
      <c r="LWK38" s="1844"/>
      <c r="LWL38" s="1844"/>
      <c r="LWM38" s="1844"/>
      <c r="LWN38" s="1844"/>
      <c r="LWO38" s="1844"/>
      <c r="LWP38" s="1844"/>
      <c r="LWQ38" s="1844"/>
      <c r="LWR38" s="1844"/>
      <c r="LWS38" s="1844"/>
      <c r="LWT38" s="1844"/>
      <c r="LWU38" s="1844"/>
      <c r="LWV38" s="1844"/>
      <c r="LWW38" s="1844"/>
      <c r="LWX38" s="1844"/>
      <c r="LWY38" s="1844"/>
      <c r="LWZ38" s="1844"/>
      <c r="LXA38" s="1844"/>
      <c r="LXB38" s="1844"/>
      <c r="LXC38" s="1844"/>
      <c r="LXD38" s="1844"/>
      <c r="LXE38" s="1844"/>
      <c r="LXF38" s="1844"/>
      <c r="LXG38" s="1844"/>
      <c r="LXH38" s="1844"/>
      <c r="LXI38" s="1844"/>
      <c r="LXJ38" s="1844"/>
      <c r="LXK38" s="1844"/>
      <c r="LXL38" s="1844"/>
      <c r="LXM38" s="1844"/>
      <c r="LXN38" s="1844"/>
      <c r="LXO38" s="1844"/>
      <c r="LXP38" s="1844"/>
      <c r="LXQ38" s="1844"/>
      <c r="LXR38" s="1844"/>
      <c r="LXS38" s="1844"/>
      <c r="LXT38" s="1844"/>
      <c r="LXU38" s="1844"/>
      <c r="LXV38" s="1844"/>
      <c r="LXW38" s="1844"/>
      <c r="LXX38" s="1844"/>
      <c r="LXY38" s="1844"/>
      <c r="LXZ38" s="1844"/>
      <c r="LYA38" s="1844"/>
      <c r="LYB38" s="1844"/>
      <c r="LYC38" s="1844"/>
      <c r="LYD38" s="1844"/>
      <c r="LYE38" s="1844"/>
      <c r="LYF38" s="1844"/>
      <c r="LYG38" s="1844"/>
      <c r="LYH38" s="1844"/>
      <c r="LYI38" s="1844"/>
      <c r="LYJ38" s="1844"/>
      <c r="LYK38" s="1844"/>
      <c r="LYL38" s="1844"/>
      <c r="LYM38" s="1844"/>
      <c r="LYN38" s="1844"/>
      <c r="LYO38" s="1844"/>
      <c r="LYP38" s="1844"/>
      <c r="LYQ38" s="1844"/>
      <c r="LYR38" s="1844"/>
      <c r="LYS38" s="1844"/>
      <c r="LYT38" s="1844"/>
      <c r="LYU38" s="1844"/>
      <c r="LYV38" s="1844"/>
      <c r="LYW38" s="1844"/>
      <c r="LYX38" s="1844"/>
      <c r="LYY38" s="1844"/>
      <c r="LYZ38" s="1844"/>
      <c r="LZA38" s="1844"/>
      <c r="LZB38" s="1844"/>
      <c r="LZC38" s="1844"/>
      <c r="LZD38" s="1844"/>
      <c r="LZE38" s="1844"/>
      <c r="LZF38" s="1844"/>
      <c r="LZG38" s="1844"/>
      <c r="LZH38" s="1844"/>
      <c r="LZI38" s="1844"/>
      <c r="LZJ38" s="1844"/>
      <c r="LZK38" s="1844"/>
      <c r="LZL38" s="1844"/>
      <c r="LZM38" s="1844"/>
      <c r="LZN38" s="1844"/>
      <c r="LZO38" s="1844"/>
      <c r="LZP38" s="1844"/>
      <c r="LZQ38" s="1844"/>
      <c r="LZR38" s="1844"/>
      <c r="LZS38" s="1844"/>
      <c r="LZT38" s="1844"/>
      <c r="LZU38" s="1844"/>
      <c r="LZV38" s="1844"/>
      <c r="LZW38" s="1844"/>
      <c r="LZX38" s="1844"/>
      <c r="LZY38" s="1844"/>
      <c r="LZZ38" s="1844"/>
      <c r="MAA38" s="1844"/>
      <c r="MAB38" s="1844"/>
      <c r="MAC38" s="1844"/>
      <c r="MAD38" s="1844"/>
      <c r="MAE38" s="1844"/>
      <c r="MAF38" s="1844"/>
      <c r="MAG38" s="1844"/>
      <c r="MAH38" s="1844"/>
      <c r="MAI38" s="1844"/>
      <c r="MAJ38" s="1844"/>
      <c r="MAK38" s="1844"/>
      <c r="MAL38" s="1844"/>
      <c r="MAM38" s="1844"/>
      <c r="MAN38" s="1844"/>
      <c r="MAO38" s="1844"/>
      <c r="MAP38" s="1844"/>
      <c r="MAQ38" s="1844"/>
      <c r="MAR38" s="1844"/>
      <c r="MAS38" s="1844"/>
      <c r="MAT38" s="1844"/>
      <c r="MAU38" s="1844"/>
      <c r="MAV38" s="1844"/>
      <c r="MAW38" s="1844"/>
      <c r="MAX38" s="1844"/>
      <c r="MAY38" s="1844"/>
      <c r="MAZ38" s="1844"/>
      <c r="MBA38" s="1844"/>
      <c r="MBB38" s="1844"/>
      <c r="MBC38" s="1844"/>
      <c r="MBD38" s="1844"/>
      <c r="MBE38" s="1844"/>
      <c r="MBF38" s="1844"/>
      <c r="MBG38" s="1844"/>
      <c r="MBH38" s="1844"/>
      <c r="MBI38" s="1844"/>
      <c r="MBJ38" s="1844"/>
      <c r="MBK38" s="1844"/>
      <c r="MBL38" s="1844"/>
      <c r="MBM38" s="1844"/>
      <c r="MBN38" s="1844"/>
      <c r="MBO38" s="1844"/>
      <c r="MBP38" s="1844"/>
      <c r="MBQ38" s="1844"/>
      <c r="MBR38" s="1844"/>
      <c r="MBS38" s="1844"/>
      <c r="MBT38" s="1844"/>
      <c r="MBU38" s="1844"/>
      <c r="MBV38" s="1844"/>
      <c r="MBW38" s="1844"/>
      <c r="MBX38" s="1844"/>
      <c r="MBY38" s="1844"/>
      <c r="MBZ38" s="1844"/>
      <c r="MCA38" s="1844"/>
      <c r="MCB38" s="1844"/>
      <c r="MCC38" s="1844"/>
      <c r="MCD38" s="1844"/>
      <c r="MCE38" s="1844"/>
      <c r="MCF38" s="1844"/>
      <c r="MCG38" s="1844"/>
      <c r="MCH38" s="1844"/>
      <c r="MCI38" s="1844"/>
      <c r="MCJ38" s="1844"/>
      <c r="MCK38" s="1844"/>
      <c r="MCL38" s="1844"/>
      <c r="MCM38" s="1844"/>
      <c r="MCN38" s="1844"/>
      <c r="MCO38" s="1844"/>
      <c r="MCP38" s="1844"/>
      <c r="MCQ38" s="1844"/>
      <c r="MCR38" s="1844"/>
      <c r="MCS38" s="1844"/>
      <c r="MCT38" s="1844"/>
      <c r="MCU38" s="1844"/>
      <c r="MCV38" s="1844"/>
      <c r="MCW38" s="1844"/>
      <c r="MCX38" s="1844"/>
      <c r="MCY38" s="1844"/>
      <c r="MCZ38" s="1844"/>
      <c r="MDA38" s="1844"/>
      <c r="MDB38" s="1844"/>
      <c r="MDC38" s="1844"/>
      <c r="MDD38" s="1844"/>
      <c r="MDE38" s="1844"/>
      <c r="MDF38" s="1844"/>
      <c r="MDG38" s="1844"/>
      <c r="MDH38" s="1844"/>
      <c r="MDI38" s="1844"/>
      <c r="MDJ38" s="1844"/>
      <c r="MDK38" s="1844"/>
      <c r="MDL38" s="1844"/>
      <c r="MDM38" s="1844"/>
      <c r="MDN38" s="1844"/>
      <c r="MDO38" s="1844"/>
      <c r="MDP38" s="1844"/>
      <c r="MDQ38" s="1844"/>
      <c r="MDR38" s="1844"/>
      <c r="MDS38" s="1844"/>
      <c r="MDT38" s="1844"/>
      <c r="MDU38" s="1844"/>
      <c r="MDV38" s="1844"/>
      <c r="MDW38" s="1844"/>
      <c r="MDX38" s="1844"/>
      <c r="MDY38" s="1844"/>
      <c r="MDZ38" s="1844"/>
      <c r="MEA38" s="1844"/>
      <c r="MEB38" s="1844"/>
      <c r="MEC38" s="1844"/>
      <c r="MED38" s="1844"/>
      <c r="MEE38" s="1844"/>
      <c r="MEF38" s="1844"/>
      <c r="MEG38" s="1844"/>
      <c r="MEH38" s="1844"/>
      <c r="MEI38" s="1844"/>
      <c r="MEJ38" s="1844"/>
      <c r="MEK38" s="1844"/>
      <c r="MEL38" s="1844"/>
      <c r="MEM38" s="1844"/>
      <c r="MEN38" s="1844"/>
      <c r="MEO38" s="1844"/>
      <c r="MEP38" s="1844"/>
      <c r="MEQ38" s="1844"/>
      <c r="MER38" s="1844"/>
      <c r="MES38" s="1844"/>
      <c r="MET38" s="1844"/>
      <c r="MEU38" s="1844"/>
      <c r="MEV38" s="1844"/>
      <c r="MEW38" s="1844"/>
      <c r="MEX38" s="1844"/>
      <c r="MEY38" s="1844"/>
      <c r="MEZ38" s="1844"/>
      <c r="MFA38" s="1844"/>
      <c r="MFB38" s="1844"/>
      <c r="MFC38" s="1844"/>
      <c r="MFD38" s="1844"/>
      <c r="MFE38" s="1844"/>
      <c r="MFF38" s="1844"/>
      <c r="MFG38" s="1844"/>
      <c r="MFH38" s="1844"/>
      <c r="MFI38" s="1844"/>
      <c r="MFJ38" s="1844"/>
      <c r="MFK38" s="1844"/>
      <c r="MFL38" s="1844"/>
      <c r="MFM38" s="1844"/>
      <c r="MFN38" s="1844"/>
      <c r="MFO38" s="1844"/>
      <c r="MFP38" s="1844"/>
      <c r="MFQ38" s="1844"/>
      <c r="MFR38" s="1844"/>
      <c r="MFS38" s="1844"/>
      <c r="MFT38" s="1844"/>
      <c r="MFU38" s="1844"/>
      <c r="MFV38" s="1844"/>
      <c r="MFW38" s="1844"/>
      <c r="MFX38" s="1844"/>
      <c r="MFY38" s="1844"/>
      <c r="MFZ38" s="1844"/>
      <c r="MGA38" s="1844"/>
      <c r="MGB38" s="1844"/>
      <c r="MGC38" s="1844"/>
      <c r="MGD38" s="1844"/>
      <c r="MGE38" s="1844"/>
      <c r="MGF38" s="1844"/>
      <c r="MGG38" s="1844"/>
      <c r="MGH38" s="1844"/>
      <c r="MGI38" s="1844"/>
      <c r="MGJ38" s="1844"/>
      <c r="MGK38" s="1844"/>
      <c r="MGL38" s="1844"/>
      <c r="MGM38" s="1844"/>
      <c r="MGN38" s="1844"/>
      <c r="MGO38" s="1844"/>
      <c r="MGP38" s="1844"/>
      <c r="MGQ38" s="1844"/>
      <c r="MGR38" s="1844"/>
      <c r="MGS38" s="1844"/>
      <c r="MGT38" s="1844"/>
      <c r="MGU38" s="1844"/>
      <c r="MGV38" s="1844"/>
      <c r="MGW38" s="1844"/>
      <c r="MGX38" s="1844"/>
      <c r="MGY38" s="1844"/>
      <c r="MGZ38" s="1844"/>
      <c r="MHA38" s="1844"/>
      <c r="MHB38" s="1844"/>
      <c r="MHC38" s="1844"/>
      <c r="MHD38" s="1844"/>
      <c r="MHE38" s="1844"/>
      <c r="MHF38" s="1844"/>
      <c r="MHG38" s="1844"/>
      <c r="MHH38" s="1844"/>
      <c r="MHI38" s="1844"/>
      <c r="MHJ38" s="1844"/>
      <c r="MHK38" s="1844"/>
      <c r="MHL38" s="1844"/>
      <c r="MHM38" s="1844"/>
      <c r="MHN38" s="1844"/>
      <c r="MHO38" s="1844"/>
      <c r="MHP38" s="1844"/>
      <c r="MHQ38" s="1844"/>
      <c r="MHR38" s="1844"/>
      <c r="MHS38" s="1844"/>
      <c r="MHT38" s="1844"/>
      <c r="MHU38" s="1844"/>
      <c r="MHV38" s="1844"/>
      <c r="MHW38" s="1844"/>
      <c r="MHX38" s="1844"/>
      <c r="MHY38" s="1844"/>
      <c r="MHZ38" s="1844"/>
      <c r="MIA38" s="1844"/>
      <c r="MIB38" s="1844"/>
      <c r="MIC38" s="1844"/>
      <c r="MID38" s="1844"/>
      <c r="MIE38" s="1844"/>
      <c r="MIF38" s="1844"/>
      <c r="MIG38" s="1844"/>
      <c r="MIH38" s="1844"/>
      <c r="MII38" s="1844"/>
      <c r="MIJ38" s="1844"/>
      <c r="MIK38" s="1844"/>
      <c r="MIL38" s="1844"/>
      <c r="MIM38" s="1844"/>
      <c r="MIN38" s="1844"/>
      <c r="MIO38" s="1844"/>
      <c r="MIP38" s="1844"/>
      <c r="MIQ38" s="1844"/>
      <c r="MIR38" s="1844"/>
      <c r="MIS38" s="1844"/>
      <c r="MIT38" s="1844"/>
      <c r="MIU38" s="1844"/>
      <c r="MIV38" s="1844"/>
      <c r="MIW38" s="1844"/>
      <c r="MIX38" s="1844"/>
      <c r="MIY38" s="1844"/>
      <c r="MIZ38" s="1844"/>
      <c r="MJA38" s="1844"/>
      <c r="MJB38" s="1844"/>
      <c r="MJC38" s="1844"/>
      <c r="MJD38" s="1844"/>
      <c r="MJE38" s="1844"/>
      <c r="MJF38" s="1844"/>
      <c r="MJG38" s="1844"/>
      <c r="MJH38" s="1844"/>
      <c r="MJI38" s="1844"/>
      <c r="MJJ38" s="1844"/>
      <c r="MJK38" s="1844"/>
      <c r="MJL38" s="1844"/>
      <c r="MJM38" s="1844"/>
      <c r="MJN38" s="1844"/>
      <c r="MJO38" s="1844"/>
      <c r="MJP38" s="1844"/>
      <c r="MJQ38" s="1844"/>
      <c r="MJR38" s="1844"/>
      <c r="MJS38" s="1844"/>
      <c r="MJT38" s="1844"/>
      <c r="MJU38" s="1844"/>
      <c r="MJV38" s="1844"/>
      <c r="MJW38" s="1844"/>
      <c r="MJX38" s="1844"/>
      <c r="MJY38" s="1844"/>
      <c r="MJZ38" s="1844"/>
      <c r="MKA38" s="1844"/>
      <c r="MKB38" s="1844"/>
      <c r="MKC38" s="1844"/>
      <c r="MKD38" s="1844"/>
      <c r="MKE38" s="1844"/>
      <c r="MKF38" s="1844"/>
      <c r="MKG38" s="1844"/>
      <c r="MKH38" s="1844"/>
      <c r="MKI38" s="1844"/>
      <c r="MKJ38" s="1844"/>
      <c r="MKK38" s="1844"/>
      <c r="MKL38" s="1844"/>
      <c r="MKM38" s="1844"/>
      <c r="MKN38" s="1844"/>
      <c r="MKO38" s="1844"/>
      <c r="MKP38" s="1844"/>
      <c r="MKQ38" s="1844"/>
      <c r="MKR38" s="1844"/>
      <c r="MKS38" s="1844"/>
      <c r="MKT38" s="1844"/>
      <c r="MKU38" s="1844"/>
      <c r="MKV38" s="1844"/>
      <c r="MKW38" s="1844"/>
      <c r="MKX38" s="1844"/>
      <c r="MKY38" s="1844"/>
      <c r="MKZ38" s="1844"/>
      <c r="MLA38" s="1844"/>
      <c r="MLB38" s="1844"/>
      <c r="MLC38" s="1844"/>
      <c r="MLD38" s="1844"/>
      <c r="MLE38" s="1844"/>
      <c r="MLF38" s="1844"/>
      <c r="MLG38" s="1844"/>
      <c r="MLH38" s="1844"/>
      <c r="MLI38" s="1844"/>
      <c r="MLJ38" s="1844"/>
      <c r="MLK38" s="1844"/>
      <c r="MLL38" s="1844"/>
      <c r="MLM38" s="1844"/>
      <c r="MLN38" s="1844"/>
      <c r="MLO38" s="1844"/>
      <c r="MLP38" s="1844"/>
      <c r="MLQ38" s="1844"/>
      <c r="MLR38" s="1844"/>
      <c r="MLS38" s="1844"/>
      <c r="MLT38" s="1844"/>
      <c r="MLU38" s="1844"/>
      <c r="MLV38" s="1844"/>
      <c r="MLW38" s="1844"/>
      <c r="MLX38" s="1844"/>
      <c r="MLY38" s="1844"/>
      <c r="MLZ38" s="1844"/>
      <c r="MMA38" s="1844"/>
      <c r="MMB38" s="1844"/>
      <c r="MMC38" s="1844"/>
      <c r="MMD38" s="1844"/>
      <c r="MME38" s="1844"/>
      <c r="MMF38" s="1844"/>
      <c r="MMG38" s="1844"/>
      <c r="MMH38" s="1844"/>
      <c r="MMI38" s="1844"/>
      <c r="MMJ38" s="1844"/>
      <c r="MMK38" s="1844"/>
      <c r="MML38" s="1844"/>
      <c r="MMM38" s="1844"/>
      <c r="MMN38" s="1844"/>
      <c r="MMO38" s="1844"/>
      <c r="MMP38" s="1844"/>
      <c r="MMQ38" s="1844"/>
      <c r="MMR38" s="1844"/>
      <c r="MMS38" s="1844"/>
      <c r="MMT38" s="1844"/>
      <c r="MMU38" s="1844"/>
      <c r="MMV38" s="1844"/>
      <c r="MMW38" s="1844"/>
      <c r="MMX38" s="1844"/>
      <c r="MMY38" s="1844"/>
      <c r="MMZ38" s="1844"/>
      <c r="MNA38" s="1844"/>
      <c r="MNB38" s="1844"/>
      <c r="MNC38" s="1844"/>
      <c r="MND38" s="1844"/>
      <c r="MNE38" s="1844"/>
      <c r="MNF38" s="1844"/>
      <c r="MNG38" s="1844"/>
      <c r="MNH38" s="1844"/>
      <c r="MNI38" s="1844"/>
      <c r="MNJ38" s="1844"/>
      <c r="MNK38" s="1844"/>
      <c r="MNL38" s="1844"/>
      <c r="MNM38" s="1844"/>
      <c r="MNN38" s="1844"/>
      <c r="MNO38" s="1844"/>
      <c r="MNP38" s="1844"/>
      <c r="MNQ38" s="1844"/>
      <c r="MNR38" s="1844"/>
      <c r="MNS38" s="1844"/>
      <c r="MNT38" s="1844"/>
      <c r="MNU38" s="1844"/>
      <c r="MNV38" s="1844"/>
      <c r="MNW38" s="1844"/>
      <c r="MNX38" s="1844"/>
      <c r="MNY38" s="1844"/>
      <c r="MNZ38" s="1844"/>
      <c r="MOA38" s="1844"/>
      <c r="MOB38" s="1844"/>
      <c r="MOC38" s="1844"/>
      <c r="MOD38" s="1844"/>
      <c r="MOE38" s="1844"/>
      <c r="MOF38" s="1844"/>
      <c r="MOG38" s="1844"/>
      <c r="MOH38" s="1844"/>
      <c r="MOI38" s="1844"/>
      <c r="MOJ38" s="1844"/>
      <c r="MOK38" s="1844"/>
      <c r="MOL38" s="1844"/>
      <c r="MOM38" s="1844"/>
      <c r="MON38" s="1844"/>
      <c r="MOO38" s="1844"/>
      <c r="MOP38" s="1844"/>
      <c r="MOQ38" s="1844"/>
      <c r="MOR38" s="1844"/>
      <c r="MOS38" s="1844"/>
      <c r="MOT38" s="1844"/>
      <c r="MOU38" s="1844"/>
      <c r="MOV38" s="1844"/>
      <c r="MOW38" s="1844"/>
      <c r="MOX38" s="1844"/>
      <c r="MOY38" s="1844"/>
      <c r="MOZ38" s="1844"/>
      <c r="MPA38" s="1844"/>
      <c r="MPB38" s="1844"/>
      <c r="MPC38" s="1844"/>
      <c r="MPD38" s="1844"/>
      <c r="MPE38" s="1844"/>
      <c r="MPF38" s="1844"/>
      <c r="MPG38" s="1844"/>
      <c r="MPH38" s="1844"/>
      <c r="MPI38" s="1844"/>
      <c r="MPJ38" s="1844"/>
      <c r="MPK38" s="1844"/>
      <c r="MPL38" s="1844"/>
      <c r="MPM38" s="1844"/>
      <c r="MPN38" s="1844"/>
      <c r="MPO38" s="1844"/>
      <c r="MPP38" s="1844"/>
      <c r="MPQ38" s="1844"/>
      <c r="MPR38" s="1844"/>
      <c r="MPS38" s="1844"/>
      <c r="MPT38" s="1844"/>
      <c r="MPU38" s="1844"/>
      <c r="MPV38" s="1844"/>
      <c r="MPW38" s="1844"/>
      <c r="MPX38" s="1844"/>
      <c r="MPY38" s="1844"/>
      <c r="MPZ38" s="1844"/>
      <c r="MQA38" s="1844"/>
      <c r="MQB38" s="1844"/>
      <c r="MQC38" s="1844"/>
      <c r="MQD38" s="1844"/>
      <c r="MQE38" s="1844"/>
      <c r="MQF38" s="1844"/>
      <c r="MQG38" s="1844"/>
      <c r="MQH38" s="1844"/>
      <c r="MQI38" s="1844"/>
      <c r="MQJ38" s="1844"/>
      <c r="MQK38" s="1844"/>
      <c r="MQL38" s="1844"/>
      <c r="MQM38" s="1844"/>
      <c r="MQN38" s="1844"/>
      <c r="MQO38" s="1844"/>
      <c r="MQP38" s="1844"/>
      <c r="MQQ38" s="1844"/>
      <c r="MQR38" s="1844"/>
      <c r="MQS38" s="1844"/>
      <c r="MQT38" s="1844"/>
      <c r="MQU38" s="1844"/>
      <c r="MQV38" s="1844"/>
      <c r="MQW38" s="1844"/>
      <c r="MQX38" s="1844"/>
      <c r="MQY38" s="1844"/>
      <c r="MQZ38" s="1844"/>
      <c r="MRA38" s="1844"/>
      <c r="MRB38" s="1844"/>
      <c r="MRC38" s="1844"/>
      <c r="MRD38" s="1844"/>
      <c r="MRE38" s="1844"/>
      <c r="MRF38" s="1844"/>
      <c r="MRG38" s="1844"/>
      <c r="MRH38" s="1844"/>
      <c r="MRI38" s="1844"/>
      <c r="MRJ38" s="1844"/>
      <c r="MRK38" s="1844"/>
      <c r="MRL38" s="1844"/>
      <c r="MRM38" s="1844"/>
      <c r="MRN38" s="1844"/>
      <c r="MRO38" s="1844"/>
      <c r="MRP38" s="1844"/>
      <c r="MRQ38" s="1844"/>
      <c r="MRR38" s="1844"/>
      <c r="MRS38" s="1844"/>
      <c r="MRT38" s="1844"/>
      <c r="MRU38" s="1844"/>
      <c r="MRV38" s="1844"/>
      <c r="MRW38" s="1844"/>
      <c r="MRX38" s="1844"/>
      <c r="MRY38" s="1844"/>
      <c r="MRZ38" s="1844"/>
      <c r="MSA38" s="1844"/>
      <c r="MSB38" s="1844"/>
      <c r="MSC38" s="1844"/>
      <c r="MSD38" s="1844"/>
      <c r="MSE38" s="1844"/>
      <c r="MSF38" s="1844"/>
      <c r="MSG38" s="1844"/>
      <c r="MSH38" s="1844"/>
      <c r="MSI38" s="1844"/>
      <c r="MSJ38" s="1844"/>
      <c r="MSK38" s="1844"/>
      <c r="MSL38" s="1844"/>
      <c r="MSM38" s="1844"/>
      <c r="MSN38" s="1844"/>
      <c r="MSO38" s="1844"/>
      <c r="MSP38" s="1844"/>
      <c r="MSQ38" s="1844"/>
      <c r="MSR38" s="1844"/>
      <c r="MSS38" s="1844"/>
      <c r="MST38" s="1844"/>
      <c r="MSU38" s="1844"/>
      <c r="MSV38" s="1844"/>
      <c r="MSW38" s="1844"/>
      <c r="MSX38" s="1844"/>
      <c r="MSY38" s="1844"/>
      <c r="MSZ38" s="1844"/>
      <c r="MTA38" s="1844"/>
      <c r="MTB38" s="1844"/>
      <c r="MTC38" s="1844"/>
      <c r="MTD38" s="1844"/>
      <c r="MTE38" s="1844"/>
      <c r="MTF38" s="1844"/>
      <c r="MTG38" s="1844"/>
      <c r="MTH38" s="1844"/>
      <c r="MTI38" s="1844"/>
      <c r="MTJ38" s="1844"/>
      <c r="MTK38" s="1844"/>
      <c r="MTL38" s="1844"/>
      <c r="MTM38" s="1844"/>
      <c r="MTN38" s="1844"/>
      <c r="MTO38" s="1844"/>
      <c r="MTP38" s="1844"/>
      <c r="MTQ38" s="1844"/>
      <c r="MTR38" s="1844"/>
      <c r="MTS38" s="1844"/>
      <c r="MTT38" s="1844"/>
      <c r="MTU38" s="1844"/>
      <c r="MTV38" s="1844"/>
      <c r="MTW38" s="1844"/>
      <c r="MTX38" s="1844"/>
      <c r="MTY38" s="1844"/>
      <c r="MTZ38" s="1844"/>
      <c r="MUA38" s="1844"/>
      <c r="MUB38" s="1844"/>
      <c r="MUC38" s="1844"/>
      <c r="MUD38" s="1844"/>
      <c r="MUE38" s="1844"/>
      <c r="MUF38" s="1844"/>
      <c r="MUG38" s="1844"/>
      <c r="MUH38" s="1844"/>
      <c r="MUI38" s="1844"/>
      <c r="MUJ38" s="1844"/>
      <c r="MUK38" s="1844"/>
      <c r="MUL38" s="1844"/>
      <c r="MUM38" s="1844"/>
      <c r="MUN38" s="1844"/>
      <c r="MUO38" s="1844"/>
      <c r="MUP38" s="1844"/>
      <c r="MUQ38" s="1844"/>
      <c r="MUR38" s="1844"/>
      <c r="MUS38" s="1844"/>
      <c r="MUT38" s="1844"/>
      <c r="MUU38" s="1844"/>
      <c r="MUV38" s="1844"/>
      <c r="MUW38" s="1844"/>
      <c r="MUX38" s="1844"/>
      <c r="MUY38" s="1844"/>
      <c r="MUZ38" s="1844"/>
      <c r="MVA38" s="1844"/>
      <c r="MVB38" s="1844"/>
      <c r="MVC38" s="1844"/>
      <c r="MVD38" s="1844"/>
      <c r="MVE38" s="1844"/>
      <c r="MVF38" s="1844"/>
      <c r="MVG38" s="1844"/>
      <c r="MVH38" s="1844"/>
      <c r="MVI38" s="1844"/>
      <c r="MVJ38" s="1844"/>
      <c r="MVK38" s="1844"/>
      <c r="MVL38" s="1844"/>
      <c r="MVM38" s="1844"/>
      <c r="MVN38" s="1844"/>
      <c r="MVO38" s="1844"/>
      <c r="MVP38" s="1844"/>
      <c r="MVQ38" s="1844"/>
      <c r="MVR38" s="1844"/>
      <c r="MVS38" s="1844"/>
      <c r="MVT38" s="1844"/>
      <c r="MVU38" s="1844"/>
      <c r="MVV38" s="1844"/>
      <c r="MVW38" s="1844"/>
      <c r="MVX38" s="1844"/>
      <c r="MVY38" s="1844"/>
      <c r="MVZ38" s="1844"/>
      <c r="MWA38" s="1844"/>
      <c r="MWB38" s="1844"/>
      <c r="MWC38" s="1844"/>
      <c r="MWD38" s="1844"/>
      <c r="MWE38" s="1844"/>
      <c r="MWF38" s="1844"/>
      <c r="MWG38" s="1844"/>
      <c r="MWH38" s="1844"/>
      <c r="MWI38" s="1844"/>
      <c r="MWJ38" s="1844"/>
      <c r="MWK38" s="1844"/>
      <c r="MWL38" s="1844"/>
      <c r="MWM38" s="1844"/>
      <c r="MWN38" s="1844"/>
      <c r="MWO38" s="1844"/>
      <c r="MWP38" s="1844"/>
      <c r="MWQ38" s="1844"/>
      <c r="MWR38" s="1844"/>
      <c r="MWS38" s="1844"/>
      <c r="MWT38" s="1844"/>
      <c r="MWU38" s="1844"/>
      <c r="MWV38" s="1844"/>
      <c r="MWW38" s="1844"/>
      <c r="MWX38" s="1844"/>
      <c r="MWY38" s="1844"/>
      <c r="MWZ38" s="1844"/>
      <c r="MXA38" s="1844"/>
      <c r="MXB38" s="1844"/>
      <c r="MXC38" s="1844"/>
      <c r="MXD38" s="1844"/>
      <c r="MXE38" s="1844"/>
      <c r="MXF38" s="1844"/>
      <c r="MXG38" s="1844"/>
      <c r="MXH38" s="1844"/>
      <c r="MXI38" s="1844"/>
      <c r="MXJ38" s="1844"/>
      <c r="MXK38" s="1844"/>
      <c r="MXL38" s="1844"/>
      <c r="MXM38" s="1844"/>
      <c r="MXN38" s="1844"/>
      <c r="MXO38" s="1844"/>
      <c r="MXP38" s="1844"/>
      <c r="MXQ38" s="1844"/>
      <c r="MXR38" s="1844"/>
      <c r="MXS38" s="1844"/>
      <c r="MXT38" s="1844"/>
      <c r="MXU38" s="1844"/>
      <c r="MXV38" s="1844"/>
      <c r="MXW38" s="1844"/>
      <c r="MXX38" s="1844"/>
      <c r="MXY38" s="1844"/>
      <c r="MXZ38" s="1844"/>
      <c r="MYA38" s="1844"/>
      <c r="MYB38" s="1844"/>
      <c r="MYC38" s="1844"/>
      <c r="MYD38" s="1844"/>
      <c r="MYE38" s="1844"/>
      <c r="MYF38" s="1844"/>
      <c r="MYG38" s="1844"/>
      <c r="MYH38" s="1844"/>
      <c r="MYI38" s="1844"/>
      <c r="MYJ38" s="1844"/>
      <c r="MYK38" s="1844"/>
      <c r="MYL38" s="1844"/>
      <c r="MYM38" s="1844"/>
      <c r="MYN38" s="1844"/>
      <c r="MYO38" s="1844"/>
      <c r="MYP38" s="1844"/>
      <c r="MYQ38" s="1844"/>
      <c r="MYR38" s="1844"/>
      <c r="MYS38" s="1844"/>
      <c r="MYT38" s="1844"/>
      <c r="MYU38" s="1844"/>
      <c r="MYV38" s="1844"/>
      <c r="MYW38" s="1844"/>
      <c r="MYX38" s="1844"/>
      <c r="MYY38" s="1844"/>
      <c r="MYZ38" s="1844"/>
      <c r="MZA38" s="1844"/>
      <c r="MZB38" s="1844"/>
      <c r="MZC38" s="1844"/>
      <c r="MZD38" s="1844"/>
      <c r="MZE38" s="1844"/>
      <c r="MZF38" s="1844"/>
      <c r="MZG38" s="1844"/>
      <c r="MZH38" s="1844"/>
      <c r="MZI38" s="1844"/>
      <c r="MZJ38" s="1844"/>
      <c r="MZK38" s="1844"/>
      <c r="MZL38" s="1844"/>
      <c r="MZM38" s="1844"/>
      <c r="MZN38" s="1844"/>
      <c r="MZO38" s="1844"/>
      <c r="MZP38" s="1844"/>
      <c r="MZQ38" s="1844"/>
      <c r="MZR38" s="1844"/>
      <c r="MZS38" s="1844"/>
      <c r="MZT38" s="1844"/>
      <c r="MZU38" s="1844"/>
      <c r="MZV38" s="1844"/>
      <c r="MZW38" s="1844"/>
      <c r="MZX38" s="1844"/>
      <c r="MZY38" s="1844"/>
      <c r="MZZ38" s="1844"/>
      <c r="NAA38" s="1844"/>
      <c r="NAB38" s="1844"/>
      <c r="NAC38" s="1844"/>
      <c r="NAD38" s="1844"/>
      <c r="NAE38" s="1844"/>
      <c r="NAF38" s="1844"/>
      <c r="NAG38" s="1844"/>
      <c r="NAH38" s="1844"/>
      <c r="NAI38" s="1844"/>
      <c r="NAJ38" s="1844"/>
      <c r="NAK38" s="1844"/>
      <c r="NAL38" s="1844"/>
      <c r="NAM38" s="1844"/>
      <c r="NAN38" s="1844"/>
      <c r="NAO38" s="1844"/>
      <c r="NAP38" s="1844"/>
      <c r="NAQ38" s="1844"/>
      <c r="NAR38" s="1844"/>
      <c r="NAS38" s="1844"/>
      <c r="NAT38" s="1844"/>
      <c r="NAU38" s="1844"/>
      <c r="NAV38" s="1844"/>
      <c r="NAW38" s="1844"/>
      <c r="NAX38" s="1844"/>
      <c r="NAY38" s="1844"/>
      <c r="NAZ38" s="1844"/>
      <c r="NBA38" s="1844"/>
      <c r="NBB38" s="1844"/>
      <c r="NBC38" s="1844"/>
      <c r="NBD38" s="1844"/>
      <c r="NBE38" s="1844"/>
      <c r="NBF38" s="1844"/>
      <c r="NBG38" s="1844"/>
      <c r="NBH38" s="1844"/>
      <c r="NBI38" s="1844"/>
      <c r="NBJ38" s="1844"/>
      <c r="NBK38" s="1844"/>
      <c r="NBL38" s="1844"/>
      <c r="NBM38" s="1844"/>
      <c r="NBN38" s="1844"/>
      <c r="NBO38" s="1844"/>
      <c r="NBP38" s="1844"/>
      <c r="NBQ38" s="1844"/>
      <c r="NBR38" s="1844"/>
      <c r="NBS38" s="1844"/>
      <c r="NBT38" s="1844"/>
      <c r="NBU38" s="1844"/>
      <c r="NBV38" s="1844"/>
      <c r="NBW38" s="1844"/>
      <c r="NBX38" s="1844"/>
      <c r="NBY38" s="1844"/>
      <c r="NBZ38" s="1844"/>
      <c r="NCA38" s="1844"/>
      <c r="NCB38" s="1844"/>
      <c r="NCC38" s="1844"/>
      <c r="NCD38" s="1844"/>
      <c r="NCE38" s="1844"/>
      <c r="NCF38" s="1844"/>
      <c r="NCG38" s="1844"/>
      <c r="NCH38" s="1844"/>
      <c r="NCI38" s="1844"/>
      <c r="NCJ38" s="1844"/>
      <c r="NCK38" s="1844"/>
      <c r="NCL38" s="1844"/>
      <c r="NCM38" s="1844"/>
      <c r="NCN38" s="1844"/>
      <c r="NCO38" s="1844"/>
      <c r="NCP38" s="1844"/>
      <c r="NCQ38" s="1844"/>
      <c r="NCR38" s="1844"/>
      <c r="NCS38" s="1844"/>
      <c r="NCT38" s="1844"/>
      <c r="NCU38" s="1844"/>
      <c r="NCV38" s="1844"/>
      <c r="NCW38" s="1844"/>
      <c r="NCX38" s="1844"/>
      <c r="NCY38" s="1844"/>
      <c r="NCZ38" s="1844"/>
      <c r="NDA38" s="1844"/>
      <c r="NDB38" s="1844"/>
      <c r="NDC38" s="1844"/>
      <c r="NDD38" s="1844"/>
      <c r="NDE38" s="1844"/>
      <c r="NDF38" s="1844"/>
      <c r="NDG38" s="1844"/>
      <c r="NDH38" s="1844"/>
      <c r="NDI38" s="1844"/>
      <c r="NDJ38" s="1844"/>
      <c r="NDK38" s="1844"/>
      <c r="NDL38" s="1844"/>
      <c r="NDM38" s="1844"/>
      <c r="NDN38" s="1844"/>
      <c r="NDO38" s="1844"/>
      <c r="NDP38" s="1844"/>
      <c r="NDQ38" s="1844"/>
      <c r="NDR38" s="1844"/>
      <c r="NDS38" s="1844"/>
      <c r="NDT38" s="1844"/>
      <c r="NDU38" s="1844"/>
      <c r="NDV38" s="1844"/>
      <c r="NDW38" s="1844"/>
      <c r="NDX38" s="1844"/>
      <c r="NDY38" s="1844"/>
      <c r="NDZ38" s="1844"/>
      <c r="NEA38" s="1844"/>
      <c r="NEB38" s="1844"/>
      <c r="NEC38" s="1844"/>
      <c r="NED38" s="1844"/>
      <c r="NEE38" s="1844"/>
      <c r="NEF38" s="1844"/>
      <c r="NEG38" s="1844"/>
      <c r="NEH38" s="1844"/>
      <c r="NEI38" s="1844"/>
      <c r="NEJ38" s="1844"/>
      <c r="NEK38" s="1844"/>
      <c r="NEL38" s="1844"/>
      <c r="NEM38" s="1844"/>
      <c r="NEN38" s="1844"/>
      <c r="NEO38" s="1844"/>
      <c r="NEP38" s="1844"/>
      <c r="NEQ38" s="1844"/>
      <c r="NER38" s="1844"/>
      <c r="NES38" s="1844"/>
      <c r="NET38" s="1844"/>
      <c r="NEU38" s="1844"/>
      <c r="NEV38" s="1844"/>
      <c r="NEW38" s="1844"/>
      <c r="NEX38" s="1844"/>
      <c r="NEY38" s="1844"/>
      <c r="NEZ38" s="1844"/>
      <c r="NFA38" s="1844"/>
      <c r="NFB38" s="1844"/>
      <c r="NFC38" s="1844"/>
      <c r="NFD38" s="1844"/>
      <c r="NFE38" s="1844"/>
      <c r="NFF38" s="1844"/>
      <c r="NFG38" s="1844"/>
      <c r="NFH38" s="1844"/>
      <c r="NFI38" s="1844"/>
      <c r="NFJ38" s="1844"/>
      <c r="NFK38" s="1844"/>
      <c r="NFL38" s="1844"/>
      <c r="NFM38" s="1844"/>
      <c r="NFN38" s="1844"/>
      <c r="NFO38" s="1844"/>
      <c r="NFP38" s="1844"/>
      <c r="NFQ38" s="1844"/>
      <c r="NFR38" s="1844"/>
      <c r="NFS38" s="1844"/>
      <c r="NFT38" s="1844"/>
      <c r="NFU38" s="1844"/>
      <c r="NFV38" s="1844"/>
      <c r="NFW38" s="1844"/>
      <c r="NFX38" s="1844"/>
      <c r="NFY38" s="1844"/>
      <c r="NFZ38" s="1844"/>
      <c r="NGA38" s="1844"/>
      <c r="NGB38" s="1844"/>
      <c r="NGC38" s="1844"/>
      <c r="NGD38" s="1844"/>
      <c r="NGE38" s="1844"/>
      <c r="NGF38" s="1844"/>
      <c r="NGG38" s="1844"/>
      <c r="NGH38" s="1844"/>
      <c r="NGI38" s="1844"/>
      <c r="NGJ38" s="1844"/>
      <c r="NGK38" s="1844"/>
      <c r="NGL38" s="1844"/>
      <c r="NGM38" s="1844"/>
      <c r="NGN38" s="1844"/>
      <c r="NGO38" s="1844"/>
      <c r="NGP38" s="1844"/>
      <c r="NGQ38" s="1844"/>
      <c r="NGR38" s="1844"/>
      <c r="NGS38" s="1844"/>
      <c r="NGT38" s="1844"/>
      <c r="NGU38" s="1844"/>
      <c r="NGV38" s="1844"/>
      <c r="NGW38" s="1844"/>
      <c r="NGX38" s="1844"/>
      <c r="NGY38" s="1844"/>
      <c r="NGZ38" s="1844"/>
      <c r="NHA38" s="1844"/>
      <c r="NHB38" s="1844"/>
      <c r="NHC38" s="1844"/>
      <c r="NHD38" s="1844"/>
      <c r="NHE38" s="1844"/>
      <c r="NHF38" s="1844"/>
      <c r="NHG38" s="1844"/>
      <c r="NHH38" s="1844"/>
      <c r="NHI38" s="1844"/>
      <c r="NHJ38" s="1844"/>
      <c r="NHK38" s="1844"/>
      <c r="NHL38" s="1844"/>
      <c r="NHM38" s="1844"/>
      <c r="NHN38" s="1844"/>
      <c r="NHO38" s="1844"/>
      <c r="NHP38" s="1844"/>
      <c r="NHQ38" s="1844"/>
      <c r="NHR38" s="1844"/>
      <c r="NHS38" s="1844"/>
      <c r="NHT38" s="1844"/>
      <c r="NHU38" s="1844"/>
      <c r="NHV38" s="1844"/>
      <c r="NHW38" s="1844"/>
      <c r="NHX38" s="1844"/>
      <c r="NHY38" s="1844"/>
      <c r="NHZ38" s="1844"/>
      <c r="NIA38" s="1844"/>
      <c r="NIB38" s="1844"/>
      <c r="NIC38" s="1844"/>
      <c r="NID38" s="1844"/>
      <c r="NIE38" s="1844"/>
      <c r="NIF38" s="1844"/>
      <c r="NIG38" s="1844"/>
      <c r="NIH38" s="1844"/>
      <c r="NII38" s="1844"/>
      <c r="NIJ38" s="1844"/>
      <c r="NIK38" s="1844"/>
      <c r="NIL38" s="1844"/>
      <c r="NIM38" s="1844"/>
      <c r="NIN38" s="1844"/>
      <c r="NIO38" s="1844"/>
      <c r="NIP38" s="1844"/>
      <c r="NIQ38" s="1844"/>
      <c r="NIR38" s="1844"/>
      <c r="NIS38" s="1844"/>
      <c r="NIT38" s="1844"/>
      <c r="NIU38" s="1844"/>
      <c r="NIV38" s="1844"/>
      <c r="NIW38" s="1844"/>
      <c r="NIX38" s="1844"/>
      <c r="NIY38" s="1844"/>
      <c r="NIZ38" s="1844"/>
      <c r="NJA38" s="1844"/>
      <c r="NJB38" s="1844"/>
      <c r="NJC38" s="1844"/>
      <c r="NJD38" s="1844"/>
      <c r="NJE38" s="1844"/>
      <c r="NJF38" s="1844"/>
      <c r="NJG38" s="1844"/>
      <c r="NJH38" s="1844"/>
      <c r="NJI38" s="1844"/>
      <c r="NJJ38" s="1844"/>
      <c r="NJK38" s="1844"/>
      <c r="NJL38" s="1844"/>
      <c r="NJM38" s="1844"/>
      <c r="NJN38" s="1844"/>
      <c r="NJO38" s="1844"/>
      <c r="NJP38" s="1844"/>
      <c r="NJQ38" s="1844"/>
      <c r="NJR38" s="1844"/>
      <c r="NJS38" s="1844"/>
      <c r="NJT38" s="1844"/>
      <c r="NJU38" s="1844"/>
      <c r="NJV38" s="1844"/>
      <c r="NJW38" s="1844"/>
      <c r="NJX38" s="1844"/>
      <c r="NJY38" s="1844"/>
      <c r="NJZ38" s="1844"/>
      <c r="NKA38" s="1844"/>
      <c r="NKB38" s="1844"/>
      <c r="NKC38" s="1844"/>
      <c r="NKD38" s="1844"/>
      <c r="NKE38" s="1844"/>
      <c r="NKF38" s="1844"/>
      <c r="NKG38" s="1844"/>
      <c r="NKH38" s="1844"/>
      <c r="NKI38" s="1844"/>
      <c r="NKJ38" s="1844"/>
      <c r="NKK38" s="1844"/>
      <c r="NKL38" s="1844"/>
      <c r="NKM38" s="1844"/>
      <c r="NKN38" s="1844"/>
      <c r="NKO38" s="1844"/>
      <c r="NKP38" s="1844"/>
      <c r="NKQ38" s="1844"/>
      <c r="NKR38" s="1844"/>
      <c r="NKS38" s="1844"/>
      <c r="NKT38" s="1844"/>
      <c r="NKU38" s="1844"/>
      <c r="NKV38" s="1844"/>
      <c r="NKW38" s="1844"/>
      <c r="NKX38" s="1844"/>
      <c r="NKY38" s="1844"/>
      <c r="NKZ38" s="1844"/>
      <c r="NLA38" s="1844"/>
      <c r="NLB38" s="1844"/>
      <c r="NLC38" s="1844"/>
      <c r="NLD38" s="1844"/>
      <c r="NLE38" s="1844"/>
      <c r="NLF38" s="1844"/>
      <c r="NLG38" s="1844"/>
      <c r="NLH38" s="1844"/>
      <c r="NLI38" s="1844"/>
      <c r="NLJ38" s="1844"/>
      <c r="NLK38" s="1844"/>
      <c r="NLL38" s="1844"/>
      <c r="NLM38" s="1844"/>
      <c r="NLN38" s="1844"/>
      <c r="NLO38" s="1844"/>
      <c r="NLP38" s="1844"/>
      <c r="NLQ38" s="1844"/>
      <c r="NLR38" s="1844"/>
      <c r="NLS38" s="1844"/>
      <c r="NLT38" s="1844"/>
      <c r="NLU38" s="1844"/>
      <c r="NLV38" s="1844"/>
      <c r="NLW38" s="1844"/>
      <c r="NLX38" s="1844"/>
      <c r="NLY38" s="1844"/>
      <c r="NLZ38" s="1844"/>
      <c r="NMA38" s="1844"/>
      <c r="NMB38" s="1844"/>
      <c r="NMC38" s="1844"/>
      <c r="NMD38" s="1844"/>
      <c r="NME38" s="1844"/>
      <c r="NMF38" s="1844"/>
      <c r="NMG38" s="1844"/>
      <c r="NMH38" s="1844"/>
      <c r="NMI38" s="1844"/>
      <c r="NMJ38" s="1844"/>
      <c r="NMK38" s="1844"/>
      <c r="NML38" s="1844"/>
      <c r="NMM38" s="1844"/>
      <c r="NMN38" s="1844"/>
      <c r="NMO38" s="1844"/>
      <c r="NMP38" s="1844"/>
      <c r="NMQ38" s="1844"/>
      <c r="NMR38" s="1844"/>
      <c r="NMS38" s="1844"/>
      <c r="NMT38" s="1844"/>
      <c r="NMU38" s="1844"/>
      <c r="NMV38" s="1844"/>
      <c r="NMW38" s="1844"/>
      <c r="NMX38" s="1844"/>
      <c r="NMY38" s="1844"/>
      <c r="NMZ38" s="1844"/>
      <c r="NNA38" s="1844"/>
      <c r="NNB38" s="1844"/>
      <c r="NNC38" s="1844"/>
      <c r="NND38" s="1844"/>
      <c r="NNE38" s="1844"/>
      <c r="NNF38" s="1844"/>
      <c r="NNG38" s="1844"/>
      <c r="NNH38" s="1844"/>
      <c r="NNI38" s="1844"/>
      <c r="NNJ38" s="1844"/>
      <c r="NNK38" s="1844"/>
      <c r="NNL38" s="1844"/>
      <c r="NNM38" s="1844"/>
      <c r="NNN38" s="1844"/>
      <c r="NNO38" s="1844"/>
      <c r="NNP38" s="1844"/>
      <c r="NNQ38" s="1844"/>
      <c r="NNR38" s="1844"/>
      <c r="NNS38" s="1844"/>
      <c r="NNT38" s="1844"/>
      <c r="NNU38" s="1844"/>
      <c r="NNV38" s="1844"/>
      <c r="NNW38" s="1844"/>
      <c r="NNX38" s="1844"/>
      <c r="NNY38" s="1844"/>
      <c r="NNZ38" s="1844"/>
      <c r="NOA38" s="1844"/>
      <c r="NOB38" s="1844"/>
      <c r="NOC38" s="1844"/>
      <c r="NOD38" s="1844"/>
      <c r="NOE38" s="1844"/>
      <c r="NOF38" s="1844"/>
      <c r="NOG38" s="1844"/>
      <c r="NOH38" s="1844"/>
      <c r="NOI38" s="1844"/>
      <c r="NOJ38" s="1844"/>
      <c r="NOK38" s="1844"/>
      <c r="NOL38" s="1844"/>
      <c r="NOM38" s="1844"/>
      <c r="NON38" s="1844"/>
      <c r="NOO38" s="1844"/>
      <c r="NOP38" s="1844"/>
      <c r="NOQ38" s="1844"/>
      <c r="NOR38" s="1844"/>
      <c r="NOS38" s="1844"/>
      <c r="NOT38" s="1844"/>
      <c r="NOU38" s="1844"/>
      <c r="NOV38" s="1844"/>
      <c r="NOW38" s="1844"/>
      <c r="NOX38" s="1844"/>
      <c r="NOY38" s="1844"/>
      <c r="NOZ38" s="1844"/>
      <c r="NPA38" s="1844"/>
      <c r="NPB38" s="1844"/>
      <c r="NPC38" s="1844"/>
      <c r="NPD38" s="1844"/>
      <c r="NPE38" s="1844"/>
      <c r="NPF38" s="1844"/>
      <c r="NPG38" s="1844"/>
      <c r="NPH38" s="1844"/>
      <c r="NPI38" s="1844"/>
      <c r="NPJ38" s="1844"/>
      <c r="NPK38" s="1844"/>
      <c r="NPL38" s="1844"/>
      <c r="NPM38" s="1844"/>
      <c r="NPN38" s="1844"/>
      <c r="NPO38" s="1844"/>
      <c r="NPP38" s="1844"/>
      <c r="NPQ38" s="1844"/>
      <c r="NPR38" s="1844"/>
      <c r="NPS38" s="1844"/>
      <c r="NPT38" s="1844"/>
      <c r="NPU38" s="1844"/>
      <c r="NPV38" s="1844"/>
      <c r="NPW38" s="1844"/>
      <c r="NPX38" s="1844"/>
      <c r="NPY38" s="1844"/>
      <c r="NPZ38" s="1844"/>
      <c r="NQA38" s="1844"/>
      <c r="NQB38" s="1844"/>
      <c r="NQC38" s="1844"/>
      <c r="NQD38" s="1844"/>
      <c r="NQE38" s="1844"/>
      <c r="NQF38" s="1844"/>
      <c r="NQG38" s="1844"/>
      <c r="NQH38" s="1844"/>
      <c r="NQI38" s="1844"/>
      <c r="NQJ38" s="1844"/>
      <c r="NQK38" s="1844"/>
      <c r="NQL38" s="1844"/>
      <c r="NQM38" s="1844"/>
      <c r="NQN38" s="1844"/>
      <c r="NQO38" s="1844"/>
      <c r="NQP38" s="1844"/>
      <c r="NQQ38" s="1844"/>
      <c r="NQR38" s="1844"/>
      <c r="NQS38" s="1844"/>
      <c r="NQT38" s="1844"/>
      <c r="NQU38" s="1844"/>
      <c r="NQV38" s="1844"/>
      <c r="NQW38" s="1844"/>
      <c r="NQX38" s="1844"/>
      <c r="NQY38" s="1844"/>
      <c r="NQZ38" s="1844"/>
      <c r="NRA38" s="1844"/>
      <c r="NRB38" s="1844"/>
      <c r="NRC38" s="1844"/>
      <c r="NRD38" s="1844"/>
      <c r="NRE38" s="1844"/>
      <c r="NRF38" s="1844"/>
      <c r="NRG38" s="1844"/>
      <c r="NRH38" s="1844"/>
      <c r="NRI38" s="1844"/>
      <c r="NRJ38" s="1844"/>
      <c r="NRK38" s="1844"/>
      <c r="NRL38" s="1844"/>
      <c r="NRM38" s="1844"/>
      <c r="NRN38" s="1844"/>
      <c r="NRO38" s="1844"/>
      <c r="NRP38" s="1844"/>
      <c r="NRQ38" s="1844"/>
      <c r="NRR38" s="1844"/>
      <c r="NRS38" s="1844"/>
      <c r="NRT38" s="1844"/>
      <c r="NRU38" s="1844"/>
      <c r="NRV38" s="1844"/>
      <c r="NRW38" s="1844"/>
      <c r="NRX38" s="1844"/>
      <c r="NRY38" s="1844"/>
      <c r="NRZ38" s="1844"/>
      <c r="NSA38" s="1844"/>
      <c r="NSB38" s="1844"/>
      <c r="NSC38" s="1844"/>
      <c r="NSD38" s="1844"/>
      <c r="NSE38" s="1844"/>
      <c r="NSF38" s="1844"/>
      <c r="NSG38" s="1844"/>
      <c r="NSH38" s="1844"/>
      <c r="NSI38" s="1844"/>
      <c r="NSJ38" s="1844"/>
      <c r="NSK38" s="1844"/>
      <c r="NSL38" s="1844"/>
      <c r="NSM38" s="1844"/>
      <c r="NSN38" s="1844"/>
      <c r="NSO38" s="1844"/>
      <c r="NSP38" s="1844"/>
      <c r="NSQ38" s="1844"/>
      <c r="NSR38" s="1844"/>
      <c r="NSS38" s="1844"/>
      <c r="NST38" s="1844"/>
      <c r="NSU38" s="1844"/>
      <c r="NSV38" s="1844"/>
      <c r="NSW38" s="1844"/>
      <c r="NSX38" s="1844"/>
      <c r="NSY38" s="1844"/>
      <c r="NSZ38" s="1844"/>
      <c r="NTA38" s="1844"/>
      <c r="NTB38" s="1844"/>
      <c r="NTC38" s="1844"/>
      <c r="NTD38" s="1844"/>
      <c r="NTE38" s="1844"/>
      <c r="NTF38" s="1844"/>
      <c r="NTG38" s="1844"/>
      <c r="NTH38" s="1844"/>
      <c r="NTI38" s="1844"/>
      <c r="NTJ38" s="1844"/>
      <c r="NTK38" s="1844"/>
      <c r="NTL38" s="1844"/>
      <c r="NTM38" s="1844"/>
      <c r="NTN38" s="1844"/>
      <c r="NTO38" s="1844"/>
      <c r="NTP38" s="1844"/>
      <c r="NTQ38" s="1844"/>
      <c r="NTR38" s="1844"/>
      <c r="NTS38" s="1844"/>
      <c r="NTT38" s="1844"/>
      <c r="NTU38" s="1844"/>
      <c r="NTV38" s="1844"/>
      <c r="NTW38" s="1844"/>
      <c r="NTX38" s="1844"/>
      <c r="NTY38" s="1844"/>
      <c r="NTZ38" s="1844"/>
      <c r="NUA38" s="1844"/>
      <c r="NUB38" s="1844"/>
      <c r="NUC38" s="1844"/>
      <c r="NUD38" s="1844"/>
      <c r="NUE38" s="1844"/>
      <c r="NUF38" s="1844"/>
      <c r="NUG38" s="1844"/>
      <c r="NUH38" s="1844"/>
      <c r="NUI38" s="1844"/>
      <c r="NUJ38" s="1844"/>
      <c r="NUK38" s="1844"/>
      <c r="NUL38" s="1844"/>
      <c r="NUM38" s="1844"/>
      <c r="NUN38" s="1844"/>
      <c r="NUO38" s="1844"/>
      <c r="NUP38" s="1844"/>
      <c r="NUQ38" s="1844"/>
      <c r="NUR38" s="1844"/>
      <c r="NUS38" s="1844"/>
      <c r="NUT38" s="1844"/>
      <c r="NUU38" s="1844"/>
      <c r="NUV38" s="1844"/>
      <c r="NUW38" s="1844"/>
      <c r="NUX38" s="1844"/>
      <c r="NUY38" s="1844"/>
      <c r="NUZ38" s="1844"/>
      <c r="NVA38" s="1844"/>
      <c r="NVB38" s="1844"/>
      <c r="NVC38" s="1844"/>
      <c r="NVD38" s="1844"/>
      <c r="NVE38" s="1844"/>
      <c r="NVF38" s="1844"/>
      <c r="NVG38" s="1844"/>
      <c r="NVH38" s="1844"/>
      <c r="NVI38" s="1844"/>
      <c r="NVJ38" s="1844"/>
      <c r="NVK38" s="1844"/>
      <c r="NVL38" s="1844"/>
      <c r="NVM38" s="1844"/>
      <c r="NVN38" s="1844"/>
      <c r="NVO38" s="1844"/>
      <c r="NVP38" s="1844"/>
      <c r="NVQ38" s="1844"/>
      <c r="NVR38" s="1844"/>
      <c r="NVS38" s="1844"/>
      <c r="NVT38" s="1844"/>
      <c r="NVU38" s="1844"/>
      <c r="NVV38" s="1844"/>
      <c r="NVW38" s="1844"/>
      <c r="NVX38" s="1844"/>
      <c r="NVY38" s="1844"/>
      <c r="NVZ38" s="1844"/>
      <c r="NWA38" s="1844"/>
      <c r="NWB38" s="1844"/>
      <c r="NWC38" s="1844"/>
      <c r="NWD38" s="1844"/>
      <c r="NWE38" s="1844"/>
      <c r="NWF38" s="1844"/>
      <c r="NWG38" s="1844"/>
      <c r="NWH38" s="1844"/>
      <c r="NWI38" s="1844"/>
      <c r="NWJ38" s="1844"/>
      <c r="NWK38" s="1844"/>
      <c r="NWL38" s="1844"/>
      <c r="NWM38" s="1844"/>
      <c r="NWN38" s="1844"/>
      <c r="NWO38" s="1844"/>
      <c r="NWP38" s="1844"/>
      <c r="NWQ38" s="1844"/>
      <c r="NWR38" s="1844"/>
      <c r="NWS38" s="1844"/>
      <c r="NWT38" s="1844"/>
      <c r="NWU38" s="1844"/>
      <c r="NWV38" s="1844"/>
      <c r="NWW38" s="1844"/>
      <c r="NWX38" s="1844"/>
      <c r="NWY38" s="1844"/>
      <c r="NWZ38" s="1844"/>
      <c r="NXA38" s="1844"/>
      <c r="NXB38" s="1844"/>
      <c r="NXC38" s="1844"/>
      <c r="NXD38" s="1844"/>
      <c r="NXE38" s="1844"/>
      <c r="NXF38" s="1844"/>
      <c r="NXG38" s="1844"/>
      <c r="NXH38" s="1844"/>
      <c r="NXI38" s="1844"/>
      <c r="NXJ38" s="1844"/>
      <c r="NXK38" s="1844"/>
      <c r="NXL38" s="1844"/>
      <c r="NXM38" s="1844"/>
      <c r="NXN38" s="1844"/>
      <c r="NXO38" s="1844"/>
      <c r="NXP38" s="1844"/>
      <c r="NXQ38" s="1844"/>
      <c r="NXR38" s="1844"/>
      <c r="NXS38" s="1844"/>
      <c r="NXT38" s="1844"/>
      <c r="NXU38" s="1844"/>
      <c r="NXV38" s="1844"/>
      <c r="NXW38" s="1844"/>
      <c r="NXX38" s="1844"/>
      <c r="NXY38" s="1844"/>
      <c r="NXZ38" s="1844"/>
      <c r="NYA38" s="1844"/>
      <c r="NYB38" s="1844"/>
      <c r="NYC38" s="1844"/>
      <c r="NYD38" s="1844"/>
      <c r="NYE38" s="1844"/>
      <c r="NYF38" s="1844"/>
      <c r="NYG38" s="1844"/>
      <c r="NYH38" s="1844"/>
      <c r="NYI38" s="1844"/>
      <c r="NYJ38" s="1844"/>
      <c r="NYK38" s="1844"/>
      <c r="NYL38" s="1844"/>
      <c r="NYM38" s="1844"/>
      <c r="NYN38" s="1844"/>
      <c r="NYO38" s="1844"/>
      <c r="NYP38" s="1844"/>
      <c r="NYQ38" s="1844"/>
      <c r="NYR38" s="1844"/>
      <c r="NYS38" s="1844"/>
      <c r="NYT38" s="1844"/>
      <c r="NYU38" s="1844"/>
      <c r="NYV38" s="1844"/>
      <c r="NYW38" s="1844"/>
      <c r="NYX38" s="1844"/>
      <c r="NYY38" s="1844"/>
      <c r="NYZ38" s="1844"/>
      <c r="NZA38" s="1844"/>
      <c r="NZB38" s="1844"/>
      <c r="NZC38" s="1844"/>
      <c r="NZD38" s="1844"/>
      <c r="NZE38" s="1844"/>
      <c r="NZF38" s="1844"/>
      <c r="NZG38" s="1844"/>
      <c r="NZH38" s="1844"/>
      <c r="NZI38" s="1844"/>
      <c r="NZJ38" s="1844"/>
      <c r="NZK38" s="1844"/>
      <c r="NZL38" s="1844"/>
      <c r="NZM38" s="1844"/>
      <c r="NZN38" s="1844"/>
      <c r="NZO38" s="1844"/>
      <c r="NZP38" s="1844"/>
      <c r="NZQ38" s="1844"/>
      <c r="NZR38" s="1844"/>
      <c r="NZS38" s="1844"/>
      <c r="NZT38" s="1844"/>
      <c r="NZU38" s="1844"/>
      <c r="NZV38" s="1844"/>
      <c r="NZW38" s="1844"/>
      <c r="NZX38" s="1844"/>
      <c r="NZY38" s="1844"/>
      <c r="NZZ38" s="1844"/>
      <c r="OAA38" s="1844"/>
      <c r="OAB38" s="1844"/>
      <c r="OAC38" s="1844"/>
      <c r="OAD38" s="1844"/>
      <c r="OAE38" s="1844"/>
      <c r="OAF38" s="1844"/>
      <c r="OAG38" s="1844"/>
      <c r="OAH38" s="1844"/>
      <c r="OAI38" s="1844"/>
      <c r="OAJ38" s="1844"/>
      <c r="OAK38" s="1844"/>
      <c r="OAL38" s="1844"/>
      <c r="OAM38" s="1844"/>
      <c r="OAN38" s="1844"/>
      <c r="OAO38" s="1844"/>
      <c r="OAP38" s="1844"/>
      <c r="OAQ38" s="1844"/>
      <c r="OAR38" s="1844"/>
      <c r="OAS38" s="1844"/>
      <c r="OAT38" s="1844"/>
      <c r="OAU38" s="1844"/>
      <c r="OAV38" s="1844"/>
      <c r="OAW38" s="1844"/>
      <c r="OAX38" s="1844"/>
      <c r="OAY38" s="1844"/>
      <c r="OAZ38" s="1844"/>
      <c r="OBA38" s="1844"/>
      <c r="OBB38" s="1844"/>
      <c r="OBC38" s="1844"/>
      <c r="OBD38" s="1844"/>
      <c r="OBE38" s="1844"/>
      <c r="OBF38" s="1844"/>
      <c r="OBG38" s="1844"/>
      <c r="OBH38" s="1844"/>
      <c r="OBI38" s="1844"/>
      <c r="OBJ38" s="1844"/>
      <c r="OBK38" s="1844"/>
      <c r="OBL38" s="1844"/>
      <c r="OBM38" s="1844"/>
      <c r="OBN38" s="1844"/>
      <c r="OBO38" s="1844"/>
      <c r="OBP38" s="1844"/>
      <c r="OBQ38" s="1844"/>
      <c r="OBR38" s="1844"/>
      <c r="OBS38" s="1844"/>
      <c r="OBT38" s="1844"/>
      <c r="OBU38" s="1844"/>
      <c r="OBV38" s="1844"/>
      <c r="OBW38" s="1844"/>
      <c r="OBX38" s="1844"/>
      <c r="OBY38" s="1844"/>
      <c r="OBZ38" s="1844"/>
      <c r="OCA38" s="1844"/>
      <c r="OCB38" s="1844"/>
      <c r="OCC38" s="1844"/>
      <c r="OCD38" s="1844"/>
      <c r="OCE38" s="1844"/>
      <c r="OCF38" s="1844"/>
      <c r="OCG38" s="1844"/>
      <c r="OCH38" s="1844"/>
      <c r="OCI38" s="1844"/>
      <c r="OCJ38" s="1844"/>
      <c r="OCK38" s="1844"/>
      <c r="OCL38" s="1844"/>
      <c r="OCM38" s="1844"/>
      <c r="OCN38" s="1844"/>
      <c r="OCO38" s="1844"/>
      <c r="OCP38" s="1844"/>
      <c r="OCQ38" s="1844"/>
      <c r="OCR38" s="1844"/>
      <c r="OCS38" s="1844"/>
      <c r="OCT38" s="1844"/>
      <c r="OCU38" s="1844"/>
      <c r="OCV38" s="1844"/>
      <c r="OCW38" s="1844"/>
      <c r="OCX38" s="1844"/>
      <c r="OCY38" s="1844"/>
      <c r="OCZ38" s="1844"/>
      <c r="ODA38" s="1844"/>
      <c r="ODB38" s="1844"/>
      <c r="ODC38" s="1844"/>
      <c r="ODD38" s="1844"/>
      <c r="ODE38" s="1844"/>
      <c r="ODF38" s="1844"/>
      <c r="ODG38" s="1844"/>
      <c r="ODH38" s="1844"/>
      <c r="ODI38" s="1844"/>
      <c r="ODJ38" s="1844"/>
      <c r="ODK38" s="1844"/>
      <c r="ODL38" s="1844"/>
      <c r="ODM38" s="1844"/>
      <c r="ODN38" s="1844"/>
      <c r="ODO38" s="1844"/>
      <c r="ODP38" s="1844"/>
      <c r="ODQ38" s="1844"/>
      <c r="ODR38" s="1844"/>
      <c r="ODS38" s="1844"/>
      <c r="ODT38" s="1844"/>
      <c r="ODU38" s="1844"/>
      <c r="ODV38" s="1844"/>
      <c r="ODW38" s="1844"/>
      <c r="ODX38" s="1844"/>
      <c r="ODY38" s="1844"/>
      <c r="ODZ38" s="1844"/>
      <c r="OEA38" s="1844"/>
      <c r="OEB38" s="1844"/>
      <c r="OEC38" s="1844"/>
      <c r="OED38" s="1844"/>
      <c r="OEE38" s="1844"/>
      <c r="OEF38" s="1844"/>
      <c r="OEG38" s="1844"/>
      <c r="OEH38" s="1844"/>
      <c r="OEI38" s="1844"/>
      <c r="OEJ38" s="1844"/>
      <c r="OEK38" s="1844"/>
      <c r="OEL38" s="1844"/>
      <c r="OEM38" s="1844"/>
      <c r="OEN38" s="1844"/>
      <c r="OEO38" s="1844"/>
      <c r="OEP38" s="1844"/>
      <c r="OEQ38" s="1844"/>
      <c r="OER38" s="1844"/>
      <c r="OES38" s="1844"/>
      <c r="OET38" s="1844"/>
      <c r="OEU38" s="1844"/>
      <c r="OEV38" s="1844"/>
      <c r="OEW38" s="1844"/>
      <c r="OEX38" s="1844"/>
      <c r="OEY38" s="1844"/>
      <c r="OEZ38" s="1844"/>
      <c r="OFA38" s="1844"/>
      <c r="OFB38" s="1844"/>
      <c r="OFC38" s="1844"/>
      <c r="OFD38" s="1844"/>
      <c r="OFE38" s="1844"/>
      <c r="OFF38" s="1844"/>
      <c r="OFG38" s="1844"/>
      <c r="OFH38" s="1844"/>
      <c r="OFI38" s="1844"/>
      <c r="OFJ38" s="1844"/>
      <c r="OFK38" s="1844"/>
      <c r="OFL38" s="1844"/>
      <c r="OFM38" s="1844"/>
      <c r="OFN38" s="1844"/>
      <c r="OFO38" s="1844"/>
      <c r="OFP38" s="1844"/>
      <c r="OFQ38" s="1844"/>
      <c r="OFR38" s="1844"/>
      <c r="OFS38" s="1844"/>
      <c r="OFT38" s="1844"/>
      <c r="OFU38" s="1844"/>
      <c r="OFV38" s="1844"/>
      <c r="OFW38" s="1844"/>
      <c r="OFX38" s="1844"/>
      <c r="OFY38" s="1844"/>
      <c r="OFZ38" s="1844"/>
      <c r="OGA38" s="1844"/>
      <c r="OGB38" s="1844"/>
      <c r="OGC38" s="1844"/>
      <c r="OGD38" s="1844"/>
      <c r="OGE38" s="1844"/>
      <c r="OGF38" s="1844"/>
      <c r="OGG38" s="1844"/>
      <c r="OGH38" s="1844"/>
      <c r="OGI38" s="1844"/>
      <c r="OGJ38" s="1844"/>
      <c r="OGK38" s="1844"/>
      <c r="OGL38" s="1844"/>
      <c r="OGM38" s="1844"/>
      <c r="OGN38" s="1844"/>
      <c r="OGO38" s="1844"/>
      <c r="OGP38" s="1844"/>
      <c r="OGQ38" s="1844"/>
      <c r="OGR38" s="1844"/>
      <c r="OGS38" s="1844"/>
      <c r="OGT38" s="1844"/>
      <c r="OGU38" s="1844"/>
      <c r="OGV38" s="1844"/>
      <c r="OGW38" s="1844"/>
      <c r="OGX38" s="1844"/>
      <c r="OGY38" s="1844"/>
      <c r="OGZ38" s="1844"/>
      <c r="OHA38" s="1844"/>
      <c r="OHB38" s="1844"/>
      <c r="OHC38" s="1844"/>
      <c r="OHD38" s="1844"/>
      <c r="OHE38" s="1844"/>
      <c r="OHF38" s="1844"/>
      <c r="OHG38" s="1844"/>
      <c r="OHH38" s="1844"/>
      <c r="OHI38" s="1844"/>
      <c r="OHJ38" s="1844"/>
      <c r="OHK38" s="1844"/>
      <c r="OHL38" s="1844"/>
      <c r="OHM38" s="1844"/>
      <c r="OHN38" s="1844"/>
      <c r="OHO38" s="1844"/>
      <c r="OHP38" s="1844"/>
      <c r="OHQ38" s="1844"/>
      <c r="OHR38" s="1844"/>
      <c r="OHS38" s="1844"/>
      <c r="OHT38" s="1844"/>
      <c r="OHU38" s="1844"/>
      <c r="OHV38" s="1844"/>
      <c r="OHW38" s="1844"/>
      <c r="OHX38" s="1844"/>
      <c r="OHY38" s="1844"/>
      <c r="OHZ38" s="1844"/>
      <c r="OIA38" s="1844"/>
      <c r="OIB38" s="1844"/>
      <c r="OIC38" s="1844"/>
      <c r="OID38" s="1844"/>
      <c r="OIE38" s="1844"/>
      <c r="OIF38" s="1844"/>
      <c r="OIG38" s="1844"/>
      <c r="OIH38" s="1844"/>
      <c r="OII38" s="1844"/>
      <c r="OIJ38" s="1844"/>
      <c r="OIK38" s="1844"/>
      <c r="OIL38" s="1844"/>
      <c r="OIM38" s="1844"/>
      <c r="OIN38" s="1844"/>
      <c r="OIO38" s="1844"/>
      <c r="OIP38" s="1844"/>
      <c r="OIQ38" s="1844"/>
      <c r="OIR38" s="1844"/>
      <c r="OIS38" s="1844"/>
      <c r="OIT38" s="1844"/>
      <c r="OIU38" s="1844"/>
      <c r="OIV38" s="1844"/>
      <c r="OIW38" s="1844"/>
      <c r="OIX38" s="1844"/>
      <c r="OIY38" s="1844"/>
      <c r="OIZ38" s="1844"/>
      <c r="OJA38" s="1844"/>
      <c r="OJB38" s="1844"/>
      <c r="OJC38" s="1844"/>
      <c r="OJD38" s="1844"/>
      <c r="OJE38" s="1844"/>
      <c r="OJF38" s="1844"/>
      <c r="OJG38" s="1844"/>
      <c r="OJH38" s="1844"/>
      <c r="OJI38" s="1844"/>
      <c r="OJJ38" s="1844"/>
      <c r="OJK38" s="1844"/>
      <c r="OJL38" s="1844"/>
      <c r="OJM38" s="1844"/>
      <c r="OJN38" s="1844"/>
      <c r="OJO38" s="1844"/>
      <c r="OJP38" s="1844"/>
      <c r="OJQ38" s="1844"/>
      <c r="OJR38" s="1844"/>
      <c r="OJS38" s="1844"/>
      <c r="OJT38" s="1844"/>
      <c r="OJU38" s="1844"/>
      <c r="OJV38" s="1844"/>
      <c r="OJW38" s="1844"/>
      <c r="OJX38" s="1844"/>
      <c r="OJY38" s="1844"/>
      <c r="OJZ38" s="1844"/>
      <c r="OKA38" s="1844"/>
      <c r="OKB38" s="1844"/>
      <c r="OKC38" s="1844"/>
      <c r="OKD38" s="1844"/>
      <c r="OKE38" s="1844"/>
      <c r="OKF38" s="1844"/>
      <c r="OKG38" s="1844"/>
      <c r="OKH38" s="1844"/>
      <c r="OKI38" s="1844"/>
      <c r="OKJ38" s="1844"/>
      <c r="OKK38" s="1844"/>
      <c r="OKL38" s="1844"/>
      <c r="OKM38" s="1844"/>
      <c r="OKN38" s="1844"/>
      <c r="OKO38" s="1844"/>
      <c r="OKP38" s="1844"/>
      <c r="OKQ38" s="1844"/>
      <c r="OKR38" s="1844"/>
      <c r="OKS38" s="1844"/>
      <c r="OKT38" s="1844"/>
      <c r="OKU38" s="1844"/>
      <c r="OKV38" s="1844"/>
      <c r="OKW38" s="1844"/>
      <c r="OKX38" s="1844"/>
      <c r="OKY38" s="1844"/>
      <c r="OKZ38" s="1844"/>
      <c r="OLA38" s="1844"/>
      <c r="OLB38" s="1844"/>
      <c r="OLC38" s="1844"/>
      <c r="OLD38" s="1844"/>
      <c r="OLE38" s="1844"/>
      <c r="OLF38" s="1844"/>
      <c r="OLG38" s="1844"/>
      <c r="OLH38" s="1844"/>
      <c r="OLI38" s="1844"/>
      <c r="OLJ38" s="1844"/>
      <c r="OLK38" s="1844"/>
      <c r="OLL38" s="1844"/>
      <c r="OLM38" s="1844"/>
      <c r="OLN38" s="1844"/>
      <c r="OLO38" s="1844"/>
      <c r="OLP38" s="1844"/>
      <c r="OLQ38" s="1844"/>
      <c r="OLR38" s="1844"/>
      <c r="OLS38" s="1844"/>
      <c r="OLT38" s="1844"/>
      <c r="OLU38" s="1844"/>
      <c r="OLV38" s="1844"/>
      <c r="OLW38" s="1844"/>
      <c r="OLX38" s="1844"/>
      <c r="OLY38" s="1844"/>
      <c r="OLZ38" s="1844"/>
      <c r="OMA38" s="1844"/>
      <c r="OMB38" s="1844"/>
      <c r="OMC38" s="1844"/>
      <c r="OMD38" s="1844"/>
      <c r="OME38" s="1844"/>
      <c r="OMF38" s="1844"/>
      <c r="OMG38" s="1844"/>
      <c r="OMH38" s="1844"/>
      <c r="OMI38" s="1844"/>
      <c r="OMJ38" s="1844"/>
      <c r="OMK38" s="1844"/>
      <c r="OML38" s="1844"/>
      <c r="OMM38" s="1844"/>
      <c r="OMN38" s="1844"/>
      <c r="OMO38" s="1844"/>
      <c r="OMP38" s="1844"/>
      <c r="OMQ38" s="1844"/>
      <c r="OMR38" s="1844"/>
      <c r="OMS38" s="1844"/>
      <c r="OMT38" s="1844"/>
      <c r="OMU38" s="1844"/>
      <c r="OMV38" s="1844"/>
      <c r="OMW38" s="1844"/>
      <c r="OMX38" s="1844"/>
      <c r="OMY38" s="1844"/>
      <c r="OMZ38" s="1844"/>
      <c r="ONA38" s="1844"/>
      <c r="ONB38" s="1844"/>
      <c r="ONC38" s="1844"/>
      <c r="OND38" s="1844"/>
      <c r="ONE38" s="1844"/>
      <c r="ONF38" s="1844"/>
      <c r="ONG38" s="1844"/>
      <c r="ONH38" s="1844"/>
      <c r="ONI38" s="1844"/>
      <c r="ONJ38" s="1844"/>
      <c r="ONK38" s="1844"/>
      <c r="ONL38" s="1844"/>
      <c r="ONM38" s="1844"/>
      <c r="ONN38" s="1844"/>
      <c r="ONO38" s="1844"/>
      <c r="ONP38" s="1844"/>
      <c r="ONQ38" s="1844"/>
      <c r="ONR38" s="1844"/>
      <c r="ONS38" s="1844"/>
      <c r="ONT38" s="1844"/>
      <c r="ONU38" s="1844"/>
      <c r="ONV38" s="1844"/>
      <c r="ONW38" s="1844"/>
      <c r="ONX38" s="1844"/>
      <c r="ONY38" s="1844"/>
      <c r="ONZ38" s="1844"/>
      <c r="OOA38" s="1844"/>
      <c r="OOB38" s="1844"/>
      <c r="OOC38" s="1844"/>
      <c r="OOD38" s="1844"/>
      <c r="OOE38" s="1844"/>
      <c r="OOF38" s="1844"/>
      <c r="OOG38" s="1844"/>
      <c r="OOH38" s="1844"/>
      <c r="OOI38" s="1844"/>
      <c r="OOJ38" s="1844"/>
      <c r="OOK38" s="1844"/>
      <c r="OOL38" s="1844"/>
      <c r="OOM38" s="1844"/>
      <c r="OON38" s="1844"/>
      <c r="OOO38" s="1844"/>
      <c r="OOP38" s="1844"/>
      <c r="OOQ38" s="1844"/>
      <c r="OOR38" s="1844"/>
      <c r="OOS38" s="1844"/>
      <c r="OOT38" s="1844"/>
      <c r="OOU38" s="1844"/>
      <c r="OOV38" s="1844"/>
      <c r="OOW38" s="1844"/>
      <c r="OOX38" s="1844"/>
      <c r="OOY38" s="1844"/>
      <c r="OOZ38" s="1844"/>
      <c r="OPA38" s="1844"/>
      <c r="OPB38" s="1844"/>
      <c r="OPC38" s="1844"/>
      <c r="OPD38" s="1844"/>
      <c r="OPE38" s="1844"/>
      <c r="OPF38" s="1844"/>
      <c r="OPG38" s="1844"/>
      <c r="OPH38" s="1844"/>
      <c r="OPI38" s="1844"/>
      <c r="OPJ38" s="1844"/>
      <c r="OPK38" s="1844"/>
      <c r="OPL38" s="1844"/>
      <c r="OPM38" s="1844"/>
      <c r="OPN38" s="1844"/>
      <c r="OPO38" s="1844"/>
      <c r="OPP38" s="1844"/>
      <c r="OPQ38" s="1844"/>
      <c r="OPR38" s="1844"/>
      <c r="OPS38" s="1844"/>
      <c r="OPT38" s="1844"/>
      <c r="OPU38" s="1844"/>
      <c r="OPV38" s="1844"/>
      <c r="OPW38" s="1844"/>
      <c r="OPX38" s="1844"/>
      <c r="OPY38" s="1844"/>
      <c r="OPZ38" s="1844"/>
      <c r="OQA38" s="1844"/>
      <c r="OQB38" s="1844"/>
      <c r="OQC38" s="1844"/>
      <c r="OQD38" s="1844"/>
      <c r="OQE38" s="1844"/>
      <c r="OQF38" s="1844"/>
      <c r="OQG38" s="1844"/>
      <c r="OQH38" s="1844"/>
      <c r="OQI38" s="1844"/>
      <c r="OQJ38" s="1844"/>
      <c r="OQK38" s="1844"/>
      <c r="OQL38" s="1844"/>
      <c r="OQM38" s="1844"/>
      <c r="OQN38" s="1844"/>
      <c r="OQO38" s="1844"/>
      <c r="OQP38" s="1844"/>
      <c r="OQQ38" s="1844"/>
      <c r="OQR38" s="1844"/>
      <c r="OQS38" s="1844"/>
      <c r="OQT38" s="1844"/>
      <c r="OQU38" s="1844"/>
      <c r="OQV38" s="1844"/>
      <c r="OQW38" s="1844"/>
      <c r="OQX38" s="1844"/>
      <c r="OQY38" s="1844"/>
      <c r="OQZ38" s="1844"/>
      <c r="ORA38" s="1844"/>
      <c r="ORB38" s="1844"/>
      <c r="ORC38" s="1844"/>
      <c r="ORD38" s="1844"/>
      <c r="ORE38" s="1844"/>
      <c r="ORF38" s="1844"/>
      <c r="ORG38" s="1844"/>
      <c r="ORH38" s="1844"/>
      <c r="ORI38" s="1844"/>
      <c r="ORJ38" s="1844"/>
      <c r="ORK38" s="1844"/>
      <c r="ORL38" s="1844"/>
      <c r="ORM38" s="1844"/>
      <c r="ORN38" s="1844"/>
      <c r="ORO38" s="1844"/>
      <c r="ORP38" s="1844"/>
      <c r="ORQ38" s="1844"/>
      <c r="ORR38" s="1844"/>
      <c r="ORS38" s="1844"/>
      <c r="ORT38" s="1844"/>
      <c r="ORU38" s="1844"/>
      <c r="ORV38" s="1844"/>
      <c r="ORW38" s="1844"/>
      <c r="ORX38" s="1844"/>
      <c r="ORY38" s="1844"/>
      <c r="ORZ38" s="1844"/>
      <c r="OSA38" s="1844"/>
      <c r="OSB38" s="1844"/>
      <c r="OSC38" s="1844"/>
      <c r="OSD38" s="1844"/>
      <c r="OSE38" s="1844"/>
      <c r="OSF38" s="1844"/>
      <c r="OSG38" s="1844"/>
      <c r="OSH38" s="1844"/>
      <c r="OSI38" s="1844"/>
      <c r="OSJ38" s="1844"/>
      <c r="OSK38" s="1844"/>
      <c r="OSL38" s="1844"/>
      <c r="OSM38" s="1844"/>
      <c r="OSN38" s="1844"/>
      <c r="OSO38" s="1844"/>
      <c r="OSP38" s="1844"/>
      <c r="OSQ38" s="1844"/>
      <c r="OSR38" s="1844"/>
      <c r="OSS38" s="1844"/>
      <c r="OST38" s="1844"/>
      <c r="OSU38" s="1844"/>
      <c r="OSV38" s="1844"/>
      <c r="OSW38" s="1844"/>
      <c r="OSX38" s="1844"/>
      <c r="OSY38" s="1844"/>
      <c r="OSZ38" s="1844"/>
      <c r="OTA38" s="1844"/>
      <c r="OTB38" s="1844"/>
      <c r="OTC38" s="1844"/>
      <c r="OTD38" s="1844"/>
      <c r="OTE38" s="1844"/>
      <c r="OTF38" s="1844"/>
      <c r="OTG38" s="1844"/>
      <c r="OTH38" s="1844"/>
      <c r="OTI38" s="1844"/>
      <c r="OTJ38" s="1844"/>
      <c r="OTK38" s="1844"/>
      <c r="OTL38" s="1844"/>
      <c r="OTM38" s="1844"/>
      <c r="OTN38" s="1844"/>
      <c r="OTO38" s="1844"/>
      <c r="OTP38" s="1844"/>
      <c r="OTQ38" s="1844"/>
      <c r="OTR38" s="1844"/>
      <c r="OTS38" s="1844"/>
      <c r="OTT38" s="1844"/>
      <c r="OTU38" s="1844"/>
      <c r="OTV38" s="1844"/>
      <c r="OTW38" s="1844"/>
      <c r="OTX38" s="1844"/>
      <c r="OTY38" s="1844"/>
      <c r="OTZ38" s="1844"/>
      <c r="OUA38" s="1844"/>
      <c r="OUB38" s="1844"/>
      <c r="OUC38" s="1844"/>
      <c r="OUD38" s="1844"/>
      <c r="OUE38" s="1844"/>
      <c r="OUF38" s="1844"/>
      <c r="OUG38" s="1844"/>
      <c r="OUH38" s="1844"/>
      <c r="OUI38" s="1844"/>
      <c r="OUJ38" s="1844"/>
      <c r="OUK38" s="1844"/>
      <c r="OUL38" s="1844"/>
      <c r="OUM38" s="1844"/>
      <c r="OUN38" s="1844"/>
      <c r="OUO38" s="1844"/>
      <c r="OUP38" s="1844"/>
      <c r="OUQ38" s="1844"/>
      <c r="OUR38" s="1844"/>
      <c r="OUS38" s="1844"/>
      <c r="OUT38" s="1844"/>
      <c r="OUU38" s="1844"/>
      <c r="OUV38" s="1844"/>
      <c r="OUW38" s="1844"/>
      <c r="OUX38" s="1844"/>
      <c r="OUY38" s="1844"/>
      <c r="OUZ38" s="1844"/>
      <c r="OVA38" s="1844"/>
      <c r="OVB38" s="1844"/>
      <c r="OVC38" s="1844"/>
      <c r="OVD38" s="1844"/>
      <c r="OVE38" s="1844"/>
      <c r="OVF38" s="1844"/>
      <c r="OVG38" s="1844"/>
      <c r="OVH38" s="1844"/>
      <c r="OVI38" s="1844"/>
      <c r="OVJ38" s="1844"/>
      <c r="OVK38" s="1844"/>
      <c r="OVL38" s="1844"/>
      <c r="OVM38" s="1844"/>
      <c r="OVN38" s="1844"/>
      <c r="OVO38" s="1844"/>
      <c r="OVP38" s="1844"/>
      <c r="OVQ38" s="1844"/>
      <c r="OVR38" s="1844"/>
      <c r="OVS38" s="1844"/>
      <c r="OVT38" s="1844"/>
      <c r="OVU38" s="1844"/>
      <c r="OVV38" s="1844"/>
      <c r="OVW38" s="1844"/>
      <c r="OVX38" s="1844"/>
      <c r="OVY38" s="1844"/>
      <c r="OVZ38" s="1844"/>
      <c r="OWA38" s="1844"/>
      <c r="OWB38" s="1844"/>
      <c r="OWC38" s="1844"/>
      <c r="OWD38" s="1844"/>
      <c r="OWE38" s="1844"/>
      <c r="OWF38" s="1844"/>
      <c r="OWG38" s="1844"/>
      <c r="OWH38" s="1844"/>
      <c r="OWI38" s="1844"/>
      <c r="OWJ38" s="1844"/>
      <c r="OWK38" s="1844"/>
      <c r="OWL38" s="1844"/>
      <c r="OWM38" s="1844"/>
      <c r="OWN38" s="1844"/>
      <c r="OWO38" s="1844"/>
      <c r="OWP38" s="1844"/>
      <c r="OWQ38" s="1844"/>
      <c r="OWR38" s="1844"/>
      <c r="OWS38" s="1844"/>
      <c r="OWT38" s="1844"/>
      <c r="OWU38" s="1844"/>
      <c r="OWV38" s="1844"/>
      <c r="OWW38" s="1844"/>
      <c r="OWX38" s="1844"/>
      <c r="OWY38" s="1844"/>
      <c r="OWZ38" s="1844"/>
      <c r="OXA38" s="1844"/>
      <c r="OXB38" s="1844"/>
      <c r="OXC38" s="1844"/>
      <c r="OXD38" s="1844"/>
      <c r="OXE38" s="1844"/>
      <c r="OXF38" s="1844"/>
      <c r="OXG38" s="1844"/>
      <c r="OXH38" s="1844"/>
      <c r="OXI38" s="1844"/>
      <c r="OXJ38" s="1844"/>
      <c r="OXK38" s="1844"/>
      <c r="OXL38" s="1844"/>
      <c r="OXM38" s="1844"/>
      <c r="OXN38" s="1844"/>
      <c r="OXO38" s="1844"/>
      <c r="OXP38" s="1844"/>
      <c r="OXQ38" s="1844"/>
      <c r="OXR38" s="1844"/>
      <c r="OXS38" s="1844"/>
      <c r="OXT38" s="1844"/>
      <c r="OXU38" s="1844"/>
      <c r="OXV38" s="1844"/>
      <c r="OXW38" s="1844"/>
      <c r="OXX38" s="1844"/>
      <c r="OXY38" s="1844"/>
      <c r="OXZ38" s="1844"/>
      <c r="OYA38" s="1844"/>
      <c r="OYB38" s="1844"/>
      <c r="OYC38" s="1844"/>
      <c r="OYD38" s="1844"/>
      <c r="OYE38" s="1844"/>
      <c r="OYF38" s="1844"/>
      <c r="OYG38" s="1844"/>
      <c r="OYH38" s="1844"/>
      <c r="OYI38" s="1844"/>
      <c r="OYJ38" s="1844"/>
      <c r="OYK38" s="1844"/>
      <c r="OYL38" s="1844"/>
      <c r="OYM38" s="1844"/>
      <c r="OYN38" s="1844"/>
      <c r="OYO38" s="1844"/>
      <c r="OYP38" s="1844"/>
      <c r="OYQ38" s="1844"/>
      <c r="OYR38" s="1844"/>
      <c r="OYS38" s="1844"/>
      <c r="OYT38" s="1844"/>
      <c r="OYU38" s="1844"/>
      <c r="OYV38" s="1844"/>
      <c r="OYW38" s="1844"/>
      <c r="OYX38" s="1844"/>
      <c r="OYY38" s="1844"/>
      <c r="OYZ38" s="1844"/>
      <c r="OZA38" s="1844"/>
      <c r="OZB38" s="1844"/>
      <c r="OZC38" s="1844"/>
      <c r="OZD38" s="1844"/>
      <c r="OZE38" s="1844"/>
      <c r="OZF38" s="1844"/>
      <c r="OZG38" s="1844"/>
      <c r="OZH38" s="1844"/>
      <c r="OZI38" s="1844"/>
      <c r="OZJ38" s="1844"/>
      <c r="OZK38" s="1844"/>
      <c r="OZL38" s="1844"/>
      <c r="OZM38" s="1844"/>
      <c r="OZN38" s="1844"/>
      <c r="OZO38" s="1844"/>
      <c r="OZP38" s="1844"/>
      <c r="OZQ38" s="1844"/>
      <c r="OZR38" s="1844"/>
      <c r="OZS38" s="1844"/>
      <c r="OZT38" s="1844"/>
      <c r="OZU38" s="1844"/>
      <c r="OZV38" s="1844"/>
      <c r="OZW38" s="1844"/>
      <c r="OZX38" s="1844"/>
      <c r="OZY38" s="1844"/>
      <c r="OZZ38" s="1844"/>
      <c r="PAA38" s="1844"/>
      <c r="PAB38" s="1844"/>
      <c r="PAC38" s="1844"/>
      <c r="PAD38" s="1844"/>
      <c r="PAE38" s="1844"/>
      <c r="PAF38" s="1844"/>
      <c r="PAG38" s="1844"/>
      <c r="PAH38" s="1844"/>
      <c r="PAI38" s="1844"/>
      <c r="PAJ38" s="1844"/>
      <c r="PAK38" s="1844"/>
      <c r="PAL38" s="1844"/>
      <c r="PAM38" s="1844"/>
      <c r="PAN38" s="1844"/>
      <c r="PAO38" s="1844"/>
      <c r="PAP38" s="1844"/>
      <c r="PAQ38" s="1844"/>
      <c r="PAR38" s="1844"/>
      <c r="PAS38" s="1844"/>
      <c r="PAT38" s="1844"/>
      <c r="PAU38" s="1844"/>
      <c r="PAV38" s="1844"/>
      <c r="PAW38" s="1844"/>
      <c r="PAX38" s="1844"/>
      <c r="PAY38" s="1844"/>
      <c r="PAZ38" s="1844"/>
      <c r="PBA38" s="1844"/>
      <c r="PBB38" s="1844"/>
      <c r="PBC38" s="1844"/>
      <c r="PBD38" s="1844"/>
      <c r="PBE38" s="1844"/>
      <c r="PBF38" s="1844"/>
      <c r="PBG38" s="1844"/>
      <c r="PBH38" s="1844"/>
      <c r="PBI38" s="1844"/>
      <c r="PBJ38" s="1844"/>
      <c r="PBK38" s="1844"/>
      <c r="PBL38" s="1844"/>
      <c r="PBM38" s="1844"/>
      <c r="PBN38" s="1844"/>
      <c r="PBO38" s="1844"/>
      <c r="PBP38" s="1844"/>
      <c r="PBQ38" s="1844"/>
      <c r="PBR38" s="1844"/>
      <c r="PBS38" s="1844"/>
      <c r="PBT38" s="1844"/>
      <c r="PBU38" s="1844"/>
      <c r="PBV38" s="1844"/>
      <c r="PBW38" s="1844"/>
      <c r="PBX38" s="1844"/>
      <c r="PBY38" s="1844"/>
      <c r="PBZ38" s="1844"/>
      <c r="PCA38" s="1844"/>
      <c r="PCB38" s="1844"/>
      <c r="PCC38" s="1844"/>
      <c r="PCD38" s="1844"/>
      <c r="PCE38" s="1844"/>
      <c r="PCF38" s="1844"/>
      <c r="PCG38" s="1844"/>
      <c r="PCH38" s="1844"/>
      <c r="PCI38" s="1844"/>
      <c r="PCJ38" s="1844"/>
      <c r="PCK38" s="1844"/>
      <c r="PCL38" s="1844"/>
      <c r="PCM38" s="1844"/>
      <c r="PCN38" s="1844"/>
      <c r="PCO38" s="1844"/>
      <c r="PCP38" s="1844"/>
      <c r="PCQ38" s="1844"/>
      <c r="PCR38" s="1844"/>
      <c r="PCS38" s="1844"/>
      <c r="PCT38" s="1844"/>
      <c r="PCU38" s="1844"/>
      <c r="PCV38" s="1844"/>
      <c r="PCW38" s="1844"/>
      <c r="PCX38" s="1844"/>
      <c r="PCY38" s="1844"/>
      <c r="PCZ38" s="1844"/>
      <c r="PDA38" s="1844"/>
      <c r="PDB38" s="1844"/>
      <c r="PDC38" s="1844"/>
      <c r="PDD38" s="1844"/>
      <c r="PDE38" s="1844"/>
      <c r="PDF38" s="1844"/>
      <c r="PDG38" s="1844"/>
      <c r="PDH38" s="1844"/>
      <c r="PDI38" s="1844"/>
      <c r="PDJ38" s="1844"/>
      <c r="PDK38" s="1844"/>
      <c r="PDL38" s="1844"/>
      <c r="PDM38" s="1844"/>
      <c r="PDN38" s="1844"/>
      <c r="PDO38" s="1844"/>
      <c r="PDP38" s="1844"/>
      <c r="PDQ38" s="1844"/>
      <c r="PDR38" s="1844"/>
      <c r="PDS38" s="1844"/>
      <c r="PDT38" s="1844"/>
      <c r="PDU38" s="1844"/>
      <c r="PDV38" s="1844"/>
      <c r="PDW38" s="1844"/>
      <c r="PDX38" s="1844"/>
      <c r="PDY38" s="1844"/>
      <c r="PDZ38" s="1844"/>
      <c r="PEA38" s="1844"/>
      <c r="PEB38" s="1844"/>
      <c r="PEC38" s="1844"/>
      <c r="PED38" s="1844"/>
      <c r="PEE38" s="1844"/>
      <c r="PEF38" s="1844"/>
      <c r="PEG38" s="1844"/>
      <c r="PEH38" s="1844"/>
      <c r="PEI38" s="1844"/>
      <c r="PEJ38" s="1844"/>
      <c r="PEK38" s="1844"/>
      <c r="PEL38" s="1844"/>
      <c r="PEM38" s="1844"/>
      <c r="PEN38" s="1844"/>
      <c r="PEO38" s="1844"/>
      <c r="PEP38" s="1844"/>
      <c r="PEQ38" s="1844"/>
      <c r="PER38" s="1844"/>
      <c r="PES38" s="1844"/>
      <c r="PET38" s="1844"/>
      <c r="PEU38" s="1844"/>
      <c r="PEV38" s="1844"/>
      <c r="PEW38" s="1844"/>
      <c r="PEX38" s="1844"/>
      <c r="PEY38" s="1844"/>
      <c r="PEZ38" s="1844"/>
      <c r="PFA38" s="1844"/>
      <c r="PFB38" s="1844"/>
      <c r="PFC38" s="1844"/>
      <c r="PFD38" s="1844"/>
      <c r="PFE38" s="1844"/>
      <c r="PFF38" s="1844"/>
      <c r="PFG38" s="1844"/>
      <c r="PFH38" s="1844"/>
      <c r="PFI38" s="1844"/>
      <c r="PFJ38" s="1844"/>
      <c r="PFK38" s="1844"/>
      <c r="PFL38" s="1844"/>
      <c r="PFM38" s="1844"/>
      <c r="PFN38" s="1844"/>
      <c r="PFO38" s="1844"/>
      <c r="PFP38" s="1844"/>
      <c r="PFQ38" s="1844"/>
      <c r="PFR38" s="1844"/>
      <c r="PFS38" s="1844"/>
      <c r="PFT38" s="1844"/>
      <c r="PFU38" s="1844"/>
      <c r="PFV38" s="1844"/>
      <c r="PFW38" s="1844"/>
      <c r="PFX38" s="1844"/>
      <c r="PFY38" s="1844"/>
      <c r="PFZ38" s="1844"/>
      <c r="PGA38" s="1844"/>
      <c r="PGB38" s="1844"/>
      <c r="PGC38" s="1844"/>
      <c r="PGD38" s="1844"/>
      <c r="PGE38" s="1844"/>
      <c r="PGF38" s="1844"/>
      <c r="PGG38" s="1844"/>
      <c r="PGH38" s="1844"/>
      <c r="PGI38" s="1844"/>
      <c r="PGJ38" s="1844"/>
      <c r="PGK38" s="1844"/>
      <c r="PGL38" s="1844"/>
      <c r="PGM38" s="1844"/>
      <c r="PGN38" s="1844"/>
      <c r="PGO38" s="1844"/>
      <c r="PGP38" s="1844"/>
      <c r="PGQ38" s="1844"/>
      <c r="PGR38" s="1844"/>
      <c r="PGS38" s="1844"/>
      <c r="PGT38" s="1844"/>
      <c r="PGU38" s="1844"/>
      <c r="PGV38" s="1844"/>
      <c r="PGW38" s="1844"/>
      <c r="PGX38" s="1844"/>
      <c r="PGY38" s="1844"/>
      <c r="PGZ38" s="1844"/>
      <c r="PHA38" s="1844"/>
      <c r="PHB38" s="1844"/>
      <c r="PHC38" s="1844"/>
      <c r="PHD38" s="1844"/>
      <c r="PHE38" s="1844"/>
      <c r="PHF38" s="1844"/>
      <c r="PHG38" s="1844"/>
      <c r="PHH38" s="1844"/>
      <c r="PHI38" s="1844"/>
      <c r="PHJ38" s="1844"/>
      <c r="PHK38" s="1844"/>
      <c r="PHL38" s="1844"/>
      <c r="PHM38" s="1844"/>
      <c r="PHN38" s="1844"/>
      <c r="PHO38" s="1844"/>
      <c r="PHP38" s="1844"/>
      <c r="PHQ38" s="1844"/>
      <c r="PHR38" s="1844"/>
      <c r="PHS38" s="1844"/>
      <c r="PHT38" s="1844"/>
      <c r="PHU38" s="1844"/>
      <c r="PHV38" s="1844"/>
      <c r="PHW38" s="1844"/>
      <c r="PHX38" s="1844"/>
      <c r="PHY38" s="1844"/>
      <c r="PHZ38" s="1844"/>
      <c r="PIA38" s="1844"/>
      <c r="PIB38" s="1844"/>
      <c r="PIC38" s="1844"/>
      <c r="PID38" s="1844"/>
      <c r="PIE38" s="1844"/>
      <c r="PIF38" s="1844"/>
      <c r="PIG38" s="1844"/>
      <c r="PIH38" s="1844"/>
      <c r="PII38" s="1844"/>
      <c r="PIJ38" s="1844"/>
      <c r="PIK38" s="1844"/>
      <c r="PIL38" s="1844"/>
      <c r="PIM38" s="1844"/>
      <c r="PIN38" s="1844"/>
      <c r="PIO38" s="1844"/>
      <c r="PIP38" s="1844"/>
      <c r="PIQ38" s="1844"/>
      <c r="PIR38" s="1844"/>
      <c r="PIS38" s="1844"/>
      <c r="PIT38" s="1844"/>
      <c r="PIU38" s="1844"/>
      <c r="PIV38" s="1844"/>
      <c r="PIW38" s="1844"/>
      <c r="PIX38" s="1844"/>
      <c r="PIY38" s="1844"/>
      <c r="PIZ38" s="1844"/>
      <c r="PJA38" s="1844"/>
      <c r="PJB38" s="1844"/>
      <c r="PJC38" s="1844"/>
      <c r="PJD38" s="1844"/>
      <c r="PJE38" s="1844"/>
      <c r="PJF38" s="1844"/>
      <c r="PJG38" s="1844"/>
      <c r="PJH38" s="1844"/>
      <c r="PJI38" s="1844"/>
      <c r="PJJ38" s="1844"/>
      <c r="PJK38" s="1844"/>
      <c r="PJL38" s="1844"/>
      <c r="PJM38" s="1844"/>
      <c r="PJN38" s="1844"/>
      <c r="PJO38" s="1844"/>
      <c r="PJP38" s="1844"/>
      <c r="PJQ38" s="1844"/>
      <c r="PJR38" s="1844"/>
      <c r="PJS38" s="1844"/>
      <c r="PJT38" s="1844"/>
      <c r="PJU38" s="1844"/>
      <c r="PJV38" s="1844"/>
      <c r="PJW38" s="1844"/>
      <c r="PJX38" s="1844"/>
      <c r="PJY38" s="1844"/>
      <c r="PJZ38" s="1844"/>
      <c r="PKA38" s="1844"/>
      <c r="PKB38" s="1844"/>
      <c r="PKC38" s="1844"/>
      <c r="PKD38" s="1844"/>
      <c r="PKE38" s="1844"/>
      <c r="PKF38" s="1844"/>
      <c r="PKG38" s="1844"/>
      <c r="PKH38" s="1844"/>
      <c r="PKI38" s="1844"/>
      <c r="PKJ38" s="1844"/>
      <c r="PKK38" s="1844"/>
      <c r="PKL38" s="1844"/>
      <c r="PKM38" s="1844"/>
      <c r="PKN38" s="1844"/>
      <c r="PKO38" s="1844"/>
      <c r="PKP38" s="1844"/>
      <c r="PKQ38" s="1844"/>
      <c r="PKR38" s="1844"/>
      <c r="PKS38" s="1844"/>
      <c r="PKT38" s="1844"/>
      <c r="PKU38" s="1844"/>
      <c r="PKV38" s="1844"/>
      <c r="PKW38" s="1844"/>
      <c r="PKX38" s="1844"/>
      <c r="PKY38" s="1844"/>
      <c r="PKZ38" s="1844"/>
      <c r="PLA38" s="1844"/>
      <c r="PLB38" s="1844"/>
      <c r="PLC38" s="1844"/>
      <c r="PLD38" s="1844"/>
      <c r="PLE38" s="1844"/>
      <c r="PLF38" s="1844"/>
      <c r="PLG38" s="1844"/>
      <c r="PLH38" s="1844"/>
      <c r="PLI38" s="1844"/>
      <c r="PLJ38" s="1844"/>
      <c r="PLK38" s="1844"/>
      <c r="PLL38" s="1844"/>
      <c r="PLM38" s="1844"/>
      <c r="PLN38" s="1844"/>
      <c r="PLO38" s="1844"/>
      <c r="PLP38" s="1844"/>
      <c r="PLQ38" s="1844"/>
      <c r="PLR38" s="1844"/>
      <c r="PLS38" s="1844"/>
      <c r="PLT38" s="1844"/>
      <c r="PLU38" s="1844"/>
      <c r="PLV38" s="1844"/>
      <c r="PLW38" s="1844"/>
      <c r="PLX38" s="1844"/>
      <c r="PLY38" s="1844"/>
      <c r="PLZ38" s="1844"/>
      <c r="PMA38" s="1844"/>
      <c r="PMB38" s="1844"/>
      <c r="PMC38" s="1844"/>
      <c r="PMD38" s="1844"/>
      <c r="PME38" s="1844"/>
      <c r="PMF38" s="1844"/>
      <c r="PMG38" s="1844"/>
      <c r="PMH38" s="1844"/>
      <c r="PMI38" s="1844"/>
      <c r="PMJ38" s="1844"/>
      <c r="PMK38" s="1844"/>
      <c r="PML38" s="1844"/>
      <c r="PMM38" s="1844"/>
      <c r="PMN38" s="1844"/>
      <c r="PMO38" s="1844"/>
      <c r="PMP38" s="1844"/>
      <c r="PMQ38" s="1844"/>
      <c r="PMR38" s="1844"/>
      <c r="PMS38" s="1844"/>
      <c r="PMT38" s="1844"/>
      <c r="PMU38" s="1844"/>
      <c r="PMV38" s="1844"/>
      <c r="PMW38" s="1844"/>
      <c r="PMX38" s="1844"/>
      <c r="PMY38" s="1844"/>
      <c r="PMZ38" s="1844"/>
      <c r="PNA38" s="1844"/>
      <c r="PNB38" s="1844"/>
      <c r="PNC38" s="1844"/>
      <c r="PND38" s="1844"/>
      <c r="PNE38" s="1844"/>
      <c r="PNF38" s="1844"/>
      <c r="PNG38" s="1844"/>
      <c r="PNH38" s="1844"/>
      <c r="PNI38" s="1844"/>
      <c r="PNJ38" s="1844"/>
      <c r="PNK38" s="1844"/>
      <c r="PNL38" s="1844"/>
      <c r="PNM38" s="1844"/>
      <c r="PNN38" s="1844"/>
      <c r="PNO38" s="1844"/>
      <c r="PNP38" s="1844"/>
      <c r="PNQ38" s="1844"/>
      <c r="PNR38" s="1844"/>
      <c r="PNS38" s="1844"/>
      <c r="PNT38" s="1844"/>
      <c r="PNU38" s="1844"/>
      <c r="PNV38" s="1844"/>
      <c r="PNW38" s="1844"/>
      <c r="PNX38" s="1844"/>
      <c r="PNY38" s="1844"/>
      <c r="PNZ38" s="1844"/>
      <c r="POA38" s="1844"/>
      <c r="POB38" s="1844"/>
      <c r="POC38" s="1844"/>
      <c r="POD38" s="1844"/>
      <c r="POE38" s="1844"/>
      <c r="POF38" s="1844"/>
      <c r="POG38" s="1844"/>
      <c r="POH38" s="1844"/>
      <c r="POI38" s="1844"/>
      <c r="POJ38" s="1844"/>
      <c r="POK38" s="1844"/>
      <c r="POL38" s="1844"/>
      <c r="POM38" s="1844"/>
      <c r="PON38" s="1844"/>
      <c r="POO38" s="1844"/>
      <c r="POP38" s="1844"/>
      <c r="POQ38" s="1844"/>
      <c r="POR38" s="1844"/>
      <c r="POS38" s="1844"/>
      <c r="POT38" s="1844"/>
      <c r="POU38" s="1844"/>
      <c r="POV38" s="1844"/>
      <c r="POW38" s="1844"/>
      <c r="POX38" s="1844"/>
      <c r="POY38" s="1844"/>
      <c r="POZ38" s="1844"/>
      <c r="PPA38" s="1844"/>
      <c r="PPB38" s="1844"/>
      <c r="PPC38" s="1844"/>
      <c r="PPD38" s="1844"/>
      <c r="PPE38" s="1844"/>
      <c r="PPF38" s="1844"/>
      <c r="PPG38" s="1844"/>
      <c r="PPH38" s="1844"/>
      <c r="PPI38" s="1844"/>
      <c r="PPJ38" s="1844"/>
      <c r="PPK38" s="1844"/>
      <c r="PPL38" s="1844"/>
      <c r="PPM38" s="1844"/>
      <c r="PPN38" s="1844"/>
      <c r="PPO38" s="1844"/>
      <c r="PPP38" s="1844"/>
      <c r="PPQ38" s="1844"/>
      <c r="PPR38" s="1844"/>
      <c r="PPS38" s="1844"/>
      <c r="PPT38" s="1844"/>
      <c r="PPU38" s="1844"/>
      <c r="PPV38" s="1844"/>
      <c r="PPW38" s="1844"/>
      <c r="PPX38" s="1844"/>
      <c r="PPY38" s="1844"/>
      <c r="PPZ38" s="1844"/>
      <c r="PQA38" s="1844"/>
      <c r="PQB38" s="1844"/>
      <c r="PQC38" s="1844"/>
      <c r="PQD38" s="1844"/>
      <c r="PQE38" s="1844"/>
      <c r="PQF38" s="1844"/>
      <c r="PQG38" s="1844"/>
      <c r="PQH38" s="1844"/>
      <c r="PQI38" s="1844"/>
      <c r="PQJ38" s="1844"/>
      <c r="PQK38" s="1844"/>
      <c r="PQL38" s="1844"/>
      <c r="PQM38" s="1844"/>
      <c r="PQN38" s="1844"/>
      <c r="PQO38" s="1844"/>
      <c r="PQP38" s="1844"/>
      <c r="PQQ38" s="1844"/>
      <c r="PQR38" s="1844"/>
      <c r="PQS38" s="1844"/>
      <c r="PQT38" s="1844"/>
      <c r="PQU38" s="1844"/>
      <c r="PQV38" s="1844"/>
      <c r="PQW38" s="1844"/>
      <c r="PQX38" s="1844"/>
      <c r="PQY38" s="1844"/>
      <c r="PQZ38" s="1844"/>
      <c r="PRA38" s="1844"/>
      <c r="PRB38" s="1844"/>
      <c r="PRC38" s="1844"/>
      <c r="PRD38" s="1844"/>
      <c r="PRE38" s="1844"/>
      <c r="PRF38" s="1844"/>
      <c r="PRG38" s="1844"/>
      <c r="PRH38" s="1844"/>
      <c r="PRI38" s="1844"/>
      <c r="PRJ38" s="1844"/>
      <c r="PRK38" s="1844"/>
      <c r="PRL38" s="1844"/>
      <c r="PRM38" s="1844"/>
      <c r="PRN38" s="1844"/>
      <c r="PRO38" s="1844"/>
      <c r="PRP38" s="1844"/>
      <c r="PRQ38" s="1844"/>
      <c r="PRR38" s="1844"/>
      <c r="PRS38" s="1844"/>
      <c r="PRT38" s="1844"/>
      <c r="PRU38" s="1844"/>
      <c r="PRV38" s="1844"/>
      <c r="PRW38" s="1844"/>
      <c r="PRX38" s="1844"/>
      <c r="PRY38" s="1844"/>
      <c r="PRZ38" s="1844"/>
      <c r="PSA38" s="1844"/>
      <c r="PSB38" s="1844"/>
      <c r="PSC38" s="1844"/>
      <c r="PSD38" s="1844"/>
      <c r="PSE38" s="1844"/>
      <c r="PSF38" s="1844"/>
      <c r="PSG38" s="1844"/>
      <c r="PSH38" s="1844"/>
      <c r="PSI38" s="1844"/>
      <c r="PSJ38" s="1844"/>
      <c r="PSK38" s="1844"/>
      <c r="PSL38" s="1844"/>
      <c r="PSM38" s="1844"/>
      <c r="PSN38" s="1844"/>
      <c r="PSO38" s="1844"/>
      <c r="PSP38" s="1844"/>
      <c r="PSQ38" s="1844"/>
      <c r="PSR38" s="1844"/>
      <c r="PSS38" s="1844"/>
      <c r="PST38" s="1844"/>
      <c r="PSU38" s="1844"/>
      <c r="PSV38" s="1844"/>
      <c r="PSW38" s="1844"/>
      <c r="PSX38" s="1844"/>
      <c r="PSY38" s="1844"/>
      <c r="PSZ38" s="1844"/>
      <c r="PTA38" s="1844"/>
      <c r="PTB38" s="1844"/>
      <c r="PTC38" s="1844"/>
      <c r="PTD38" s="1844"/>
      <c r="PTE38" s="1844"/>
      <c r="PTF38" s="1844"/>
      <c r="PTG38" s="1844"/>
      <c r="PTH38" s="1844"/>
      <c r="PTI38" s="1844"/>
      <c r="PTJ38" s="1844"/>
      <c r="PTK38" s="1844"/>
      <c r="PTL38" s="1844"/>
      <c r="PTM38" s="1844"/>
      <c r="PTN38" s="1844"/>
      <c r="PTO38" s="1844"/>
      <c r="PTP38" s="1844"/>
      <c r="PTQ38" s="1844"/>
      <c r="PTR38" s="1844"/>
      <c r="PTS38" s="1844"/>
      <c r="PTT38" s="1844"/>
      <c r="PTU38" s="1844"/>
      <c r="PTV38" s="1844"/>
      <c r="PTW38" s="1844"/>
      <c r="PTX38" s="1844"/>
      <c r="PTY38" s="1844"/>
      <c r="PTZ38" s="1844"/>
      <c r="PUA38" s="1844"/>
      <c r="PUB38" s="1844"/>
      <c r="PUC38" s="1844"/>
      <c r="PUD38" s="1844"/>
      <c r="PUE38" s="1844"/>
      <c r="PUF38" s="1844"/>
      <c r="PUG38" s="1844"/>
      <c r="PUH38" s="1844"/>
      <c r="PUI38" s="1844"/>
      <c r="PUJ38" s="1844"/>
      <c r="PUK38" s="1844"/>
      <c r="PUL38" s="1844"/>
      <c r="PUM38" s="1844"/>
      <c r="PUN38" s="1844"/>
      <c r="PUO38" s="1844"/>
      <c r="PUP38" s="1844"/>
      <c r="PUQ38" s="1844"/>
      <c r="PUR38" s="1844"/>
      <c r="PUS38" s="1844"/>
      <c r="PUT38" s="1844"/>
      <c r="PUU38" s="1844"/>
      <c r="PUV38" s="1844"/>
      <c r="PUW38" s="1844"/>
      <c r="PUX38" s="1844"/>
      <c r="PUY38" s="1844"/>
      <c r="PUZ38" s="1844"/>
      <c r="PVA38" s="1844"/>
      <c r="PVB38" s="1844"/>
      <c r="PVC38" s="1844"/>
      <c r="PVD38" s="1844"/>
      <c r="PVE38" s="1844"/>
      <c r="PVF38" s="1844"/>
      <c r="PVG38" s="1844"/>
      <c r="PVH38" s="1844"/>
      <c r="PVI38" s="1844"/>
      <c r="PVJ38" s="1844"/>
      <c r="PVK38" s="1844"/>
      <c r="PVL38" s="1844"/>
      <c r="PVM38" s="1844"/>
      <c r="PVN38" s="1844"/>
      <c r="PVO38" s="1844"/>
      <c r="PVP38" s="1844"/>
      <c r="PVQ38" s="1844"/>
      <c r="PVR38" s="1844"/>
      <c r="PVS38" s="1844"/>
      <c r="PVT38" s="1844"/>
      <c r="PVU38" s="1844"/>
      <c r="PVV38" s="1844"/>
      <c r="PVW38" s="1844"/>
      <c r="PVX38" s="1844"/>
      <c r="PVY38" s="1844"/>
      <c r="PVZ38" s="1844"/>
      <c r="PWA38" s="1844"/>
      <c r="PWB38" s="1844"/>
      <c r="PWC38" s="1844"/>
      <c r="PWD38" s="1844"/>
      <c r="PWE38" s="1844"/>
      <c r="PWF38" s="1844"/>
      <c r="PWG38" s="1844"/>
      <c r="PWH38" s="1844"/>
      <c r="PWI38" s="1844"/>
      <c r="PWJ38" s="1844"/>
      <c r="PWK38" s="1844"/>
      <c r="PWL38" s="1844"/>
      <c r="PWM38" s="1844"/>
      <c r="PWN38" s="1844"/>
      <c r="PWO38" s="1844"/>
      <c r="PWP38" s="1844"/>
      <c r="PWQ38" s="1844"/>
      <c r="PWR38" s="1844"/>
      <c r="PWS38" s="1844"/>
      <c r="PWT38" s="1844"/>
      <c r="PWU38" s="1844"/>
      <c r="PWV38" s="1844"/>
      <c r="PWW38" s="1844"/>
      <c r="PWX38" s="1844"/>
      <c r="PWY38" s="1844"/>
      <c r="PWZ38" s="1844"/>
      <c r="PXA38" s="1844"/>
      <c r="PXB38" s="1844"/>
      <c r="PXC38" s="1844"/>
      <c r="PXD38" s="1844"/>
      <c r="PXE38" s="1844"/>
      <c r="PXF38" s="1844"/>
      <c r="PXG38" s="1844"/>
      <c r="PXH38" s="1844"/>
      <c r="PXI38" s="1844"/>
      <c r="PXJ38" s="1844"/>
      <c r="PXK38" s="1844"/>
      <c r="PXL38" s="1844"/>
      <c r="PXM38" s="1844"/>
      <c r="PXN38" s="1844"/>
      <c r="PXO38" s="1844"/>
      <c r="PXP38" s="1844"/>
      <c r="PXQ38" s="1844"/>
      <c r="PXR38" s="1844"/>
      <c r="PXS38" s="1844"/>
      <c r="PXT38" s="1844"/>
      <c r="PXU38" s="1844"/>
      <c r="PXV38" s="1844"/>
      <c r="PXW38" s="1844"/>
      <c r="PXX38" s="1844"/>
      <c r="PXY38" s="1844"/>
      <c r="PXZ38" s="1844"/>
      <c r="PYA38" s="1844"/>
      <c r="PYB38" s="1844"/>
      <c r="PYC38" s="1844"/>
      <c r="PYD38" s="1844"/>
      <c r="PYE38" s="1844"/>
      <c r="PYF38" s="1844"/>
      <c r="PYG38" s="1844"/>
      <c r="PYH38" s="1844"/>
      <c r="PYI38" s="1844"/>
      <c r="PYJ38" s="1844"/>
      <c r="PYK38" s="1844"/>
      <c r="PYL38" s="1844"/>
      <c r="PYM38" s="1844"/>
      <c r="PYN38" s="1844"/>
      <c r="PYO38" s="1844"/>
      <c r="PYP38" s="1844"/>
      <c r="PYQ38" s="1844"/>
      <c r="PYR38" s="1844"/>
      <c r="PYS38" s="1844"/>
      <c r="PYT38" s="1844"/>
      <c r="PYU38" s="1844"/>
      <c r="PYV38" s="1844"/>
      <c r="PYW38" s="1844"/>
      <c r="PYX38" s="1844"/>
      <c r="PYY38" s="1844"/>
      <c r="PYZ38" s="1844"/>
      <c r="PZA38" s="1844"/>
      <c r="PZB38" s="1844"/>
      <c r="PZC38" s="1844"/>
      <c r="PZD38" s="1844"/>
      <c r="PZE38" s="1844"/>
      <c r="PZF38" s="1844"/>
      <c r="PZG38" s="1844"/>
      <c r="PZH38" s="1844"/>
      <c r="PZI38" s="1844"/>
      <c r="PZJ38" s="1844"/>
      <c r="PZK38" s="1844"/>
      <c r="PZL38" s="1844"/>
      <c r="PZM38" s="1844"/>
      <c r="PZN38" s="1844"/>
      <c r="PZO38" s="1844"/>
      <c r="PZP38" s="1844"/>
      <c r="PZQ38" s="1844"/>
      <c r="PZR38" s="1844"/>
      <c r="PZS38" s="1844"/>
      <c r="PZT38" s="1844"/>
      <c r="PZU38" s="1844"/>
      <c r="PZV38" s="1844"/>
      <c r="PZW38" s="1844"/>
      <c r="PZX38" s="1844"/>
      <c r="PZY38" s="1844"/>
      <c r="PZZ38" s="1844"/>
      <c r="QAA38" s="1844"/>
      <c r="QAB38" s="1844"/>
      <c r="QAC38" s="1844"/>
      <c r="QAD38" s="1844"/>
      <c r="QAE38" s="1844"/>
      <c r="QAF38" s="1844"/>
      <c r="QAG38" s="1844"/>
      <c r="QAH38" s="1844"/>
      <c r="QAI38" s="1844"/>
      <c r="QAJ38" s="1844"/>
      <c r="QAK38" s="1844"/>
      <c r="QAL38" s="1844"/>
      <c r="QAM38" s="1844"/>
      <c r="QAN38" s="1844"/>
      <c r="QAO38" s="1844"/>
      <c r="QAP38" s="1844"/>
      <c r="QAQ38" s="1844"/>
      <c r="QAR38" s="1844"/>
      <c r="QAS38" s="1844"/>
      <c r="QAT38" s="1844"/>
      <c r="QAU38" s="1844"/>
      <c r="QAV38" s="1844"/>
      <c r="QAW38" s="1844"/>
      <c r="QAX38" s="1844"/>
      <c r="QAY38" s="1844"/>
      <c r="QAZ38" s="1844"/>
      <c r="QBA38" s="1844"/>
      <c r="QBB38" s="1844"/>
      <c r="QBC38" s="1844"/>
      <c r="QBD38" s="1844"/>
      <c r="QBE38" s="1844"/>
      <c r="QBF38" s="1844"/>
      <c r="QBG38" s="1844"/>
      <c r="QBH38" s="1844"/>
      <c r="QBI38" s="1844"/>
      <c r="QBJ38" s="1844"/>
      <c r="QBK38" s="1844"/>
      <c r="QBL38" s="1844"/>
      <c r="QBM38" s="1844"/>
      <c r="QBN38" s="1844"/>
      <c r="QBO38" s="1844"/>
      <c r="QBP38" s="1844"/>
      <c r="QBQ38" s="1844"/>
      <c r="QBR38" s="1844"/>
      <c r="QBS38" s="1844"/>
      <c r="QBT38" s="1844"/>
      <c r="QBU38" s="1844"/>
      <c r="QBV38" s="1844"/>
      <c r="QBW38" s="1844"/>
      <c r="QBX38" s="1844"/>
      <c r="QBY38" s="1844"/>
      <c r="QBZ38" s="1844"/>
      <c r="QCA38" s="1844"/>
      <c r="QCB38" s="1844"/>
      <c r="QCC38" s="1844"/>
      <c r="QCD38" s="1844"/>
      <c r="QCE38" s="1844"/>
      <c r="QCF38" s="1844"/>
      <c r="QCG38" s="1844"/>
      <c r="QCH38" s="1844"/>
      <c r="QCI38" s="1844"/>
      <c r="QCJ38" s="1844"/>
      <c r="QCK38" s="1844"/>
      <c r="QCL38" s="1844"/>
      <c r="QCM38" s="1844"/>
      <c r="QCN38" s="1844"/>
      <c r="QCO38" s="1844"/>
      <c r="QCP38" s="1844"/>
      <c r="QCQ38" s="1844"/>
      <c r="QCR38" s="1844"/>
      <c r="QCS38" s="1844"/>
      <c r="QCT38" s="1844"/>
      <c r="QCU38" s="1844"/>
      <c r="QCV38" s="1844"/>
      <c r="QCW38" s="1844"/>
      <c r="QCX38" s="1844"/>
      <c r="QCY38" s="1844"/>
      <c r="QCZ38" s="1844"/>
      <c r="QDA38" s="1844"/>
      <c r="QDB38" s="1844"/>
      <c r="QDC38" s="1844"/>
      <c r="QDD38" s="1844"/>
      <c r="QDE38" s="1844"/>
      <c r="QDF38" s="1844"/>
      <c r="QDG38" s="1844"/>
      <c r="QDH38" s="1844"/>
      <c r="QDI38" s="1844"/>
      <c r="QDJ38" s="1844"/>
      <c r="QDK38" s="1844"/>
      <c r="QDL38" s="1844"/>
      <c r="QDM38" s="1844"/>
      <c r="QDN38" s="1844"/>
      <c r="QDO38" s="1844"/>
      <c r="QDP38" s="1844"/>
      <c r="QDQ38" s="1844"/>
      <c r="QDR38" s="1844"/>
      <c r="QDS38" s="1844"/>
      <c r="QDT38" s="1844"/>
      <c r="QDU38" s="1844"/>
      <c r="QDV38" s="1844"/>
      <c r="QDW38" s="1844"/>
      <c r="QDX38" s="1844"/>
      <c r="QDY38" s="1844"/>
      <c r="QDZ38" s="1844"/>
      <c r="QEA38" s="1844"/>
      <c r="QEB38" s="1844"/>
      <c r="QEC38" s="1844"/>
      <c r="QED38" s="1844"/>
      <c r="QEE38" s="1844"/>
      <c r="QEF38" s="1844"/>
      <c r="QEG38" s="1844"/>
      <c r="QEH38" s="1844"/>
      <c r="QEI38" s="1844"/>
      <c r="QEJ38" s="1844"/>
      <c r="QEK38" s="1844"/>
      <c r="QEL38" s="1844"/>
      <c r="QEM38" s="1844"/>
      <c r="QEN38" s="1844"/>
      <c r="QEO38" s="1844"/>
      <c r="QEP38" s="1844"/>
      <c r="QEQ38" s="1844"/>
      <c r="QER38" s="1844"/>
      <c r="QES38" s="1844"/>
      <c r="QET38" s="1844"/>
      <c r="QEU38" s="1844"/>
      <c r="QEV38" s="1844"/>
      <c r="QEW38" s="1844"/>
      <c r="QEX38" s="1844"/>
      <c r="QEY38" s="1844"/>
      <c r="QEZ38" s="1844"/>
      <c r="QFA38" s="1844"/>
      <c r="QFB38" s="1844"/>
      <c r="QFC38" s="1844"/>
      <c r="QFD38" s="1844"/>
      <c r="QFE38" s="1844"/>
      <c r="QFF38" s="1844"/>
      <c r="QFG38" s="1844"/>
      <c r="QFH38" s="1844"/>
      <c r="QFI38" s="1844"/>
      <c r="QFJ38" s="1844"/>
      <c r="QFK38" s="1844"/>
      <c r="QFL38" s="1844"/>
      <c r="QFM38" s="1844"/>
      <c r="QFN38" s="1844"/>
      <c r="QFO38" s="1844"/>
      <c r="QFP38" s="1844"/>
      <c r="QFQ38" s="1844"/>
      <c r="QFR38" s="1844"/>
      <c r="QFS38" s="1844"/>
      <c r="QFT38" s="1844"/>
      <c r="QFU38" s="1844"/>
      <c r="QFV38" s="1844"/>
      <c r="QFW38" s="1844"/>
      <c r="QFX38" s="1844"/>
      <c r="QFY38" s="1844"/>
      <c r="QFZ38" s="1844"/>
      <c r="QGA38" s="1844"/>
      <c r="QGB38" s="1844"/>
      <c r="QGC38" s="1844"/>
      <c r="QGD38" s="1844"/>
      <c r="QGE38" s="1844"/>
      <c r="QGF38" s="1844"/>
      <c r="QGG38" s="1844"/>
      <c r="QGH38" s="1844"/>
      <c r="QGI38" s="1844"/>
      <c r="QGJ38" s="1844"/>
      <c r="QGK38" s="1844"/>
      <c r="QGL38" s="1844"/>
      <c r="QGM38" s="1844"/>
      <c r="QGN38" s="1844"/>
      <c r="QGO38" s="1844"/>
      <c r="QGP38" s="1844"/>
      <c r="QGQ38" s="1844"/>
      <c r="QGR38" s="1844"/>
      <c r="QGS38" s="1844"/>
      <c r="QGT38" s="1844"/>
      <c r="QGU38" s="1844"/>
      <c r="QGV38" s="1844"/>
      <c r="QGW38" s="1844"/>
      <c r="QGX38" s="1844"/>
      <c r="QGY38" s="1844"/>
      <c r="QGZ38" s="1844"/>
      <c r="QHA38" s="1844"/>
      <c r="QHB38" s="1844"/>
      <c r="QHC38" s="1844"/>
      <c r="QHD38" s="1844"/>
      <c r="QHE38" s="1844"/>
      <c r="QHF38" s="1844"/>
      <c r="QHG38" s="1844"/>
      <c r="QHH38" s="1844"/>
      <c r="QHI38" s="1844"/>
      <c r="QHJ38" s="1844"/>
      <c r="QHK38" s="1844"/>
      <c r="QHL38" s="1844"/>
      <c r="QHM38" s="1844"/>
      <c r="QHN38" s="1844"/>
      <c r="QHO38" s="1844"/>
      <c r="QHP38" s="1844"/>
      <c r="QHQ38" s="1844"/>
      <c r="QHR38" s="1844"/>
      <c r="QHS38" s="1844"/>
      <c r="QHT38" s="1844"/>
      <c r="QHU38" s="1844"/>
      <c r="QHV38" s="1844"/>
      <c r="QHW38" s="1844"/>
      <c r="QHX38" s="1844"/>
      <c r="QHY38" s="1844"/>
      <c r="QHZ38" s="1844"/>
      <c r="QIA38" s="1844"/>
      <c r="QIB38" s="1844"/>
      <c r="QIC38" s="1844"/>
      <c r="QID38" s="1844"/>
      <c r="QIE38" s="1844"/>
      <c r="QIF38" s="1844"/>
      <c r="QIG38" s="1844"/>
      <c r="QIH38" s="1844"/>
      <c r="QII38" s="1844"/>
      <c r="QIJ38" s="1844"/>
      <c r="QIK38" s="1844"/>
      <c r="QIL38" s="1844"/>
      <c r="QIM38" s="1844"/>
      <c r="QIN38" s="1844"/>
      <c r="QIO38" s="1844"/>
      <c r="QIP38" s="1844"/>
      <c r="QIQ38" s="1844"/>
      <c r="QIR38" s="1844"/>
      <c r="QIS38" s="1844"/>
      <c r="QIT38" s="1844"/>
      <c r="QIU38" s="1844"/>
      <c r="QIV38" s="1844"/>
      <c r="QIW38" s="1844"/>
      <c r="QIX38" s="1844"/>
      <c r="QIY38" s="1844"/>
      <c r="QIZ38" s="1844"/>
      <c r="QJA38" s="1844"/>
      <c r="QJB38" s="1844"/>
      <c r="QJC38" s="1844"/>
      <c r="QJD38" s="1844"/>
      <c r="QJE38" s="1844"/>
      <c r="QJF38" s="1844"/>
      <c r="QJG38" s="1844"/>
      <c r="QJH38" s="1844"/>
      <c r="QJI38" s="1844"/>
      <c r="QJJ38" s="1844"/>
      <c r="QJK38" s="1844"/>
      <c r="QJL38" s="1844"/>
      <c r="QJM38" s="1844"/>
      <c r="QJN38" s="1844"/>
      <c r="QJO38" s="1844"/>
      <c r="QJP38" s="1844"/>
      <c r="QJQ38" s="1844"/>
      <c r="QJR38" s="1844"/>
      <c r="QJS38" s="1844"/>
      <c r="QJT38" s="1844"/>
      <c r="QJU38" s="1844"/>
      <c r="QJV38" s="1844"/>
      <c r="QJW38" s="1844"/>
      <c r="QJX38" s="1844"/>
      <c r="QJY38" s="1844"/>
      <c r="QJZ38" s="1844"/>
      <c r="QKA38" s="1844"/>
      <c r="QKB38" s="1844"/>
      <c r="QKC38" s="1844"/>
      <c r="QKD38" s="1844"/>
      <c r="QKE38" s="1844"/>
      <c r="QKF38" s="1844"/>
      <c r="QKG38" s="1844"/>
      <c r="QKH38" s="1844"/>
      <c r="QKI38" s="1844"/>
      <c r="QKJ38" s="1844"/>
      <c r="QKK38" s="1844"/>
      <c r="QKL38" s="1844"/>
      <c r="QKM38" s="1844"/>
      <c r="QKN38" s="1844"/>
      <c r="QKO38" s="1844"/>
      <c r="QKP38" s="1844"/>
      <c r="QKQ38" s="1844"/>
      <c r="QKR38" s="1844"/>
      <c r="QKS38" s="1844"/>
      <c r="QKT38" s="1844"/>
      <c r="QKU38" s="1844"/>
      <c r="QKV38" s="1844"/>
      <c r="QKW38" s="1844"/>
      <c r="QKX38" s="1844"/>
      <c r="QKY38" s="1844"/>
      <c r="QKZ38" s="1844"/>
      <c r="QLA38" s="1844"/>
      <c r="QLB38" s="1844"/>
      <c r="QLC38" s="1844"/>
      <c r="QLD38" s="1844"/>
      <c r="QLE38" s="1844"/>
      <c r="QLF38" s="1844"/>
      <c r="QLG38" s="1844"/>
      <c r="QLH38" s="1844"/>
      <c r="QLI38" s="1844"/>
      <c r="QLJ38" s="1844"/>
      <c r="QLK38" s="1844"/>
      <c r="QLL38" s="1844"/>
      <c r="QLM38" s="1844"/>
      <c r="QLN38" s="1844"/>
      <c r="QLO38" s="1844"/>
      <c r="QLP38" s="1844"/>
      <c r="QLQ38" s="1844"/>
      <c r="QLR38" s="1844"/>
      <c r="QLS38" s="1844"/>
      <c r="QLT38" s="1844"/>
      <c r="QLU38" s="1844"/>
      <c r="QLV38" s="1844"/>
      <c r="QLW38" s="1844"/>
      <c r="QLX38" s="1844"/>
      <c r="QLY38" s="1844"/>
      <c r="QLZ38" s="1844"/>
      <c r="QMA38" s="1844"/>
      <c r="QMB38" s="1844"/>
      <c r="QMC38" s="1844"/>
      <c r="QMD38" s="1844"/>
      <c r="QME38" s="1844"/>
      <c r="QMF38" s="1844"/>
      <c r="QMG38" s="1844"/>
      <c r="QMH38" s="1844"/>
      <c r="QMI38" s="1844"/>
      <c r="QMJ38" s="1844"/>
      <c r="QMK38" s="1844"/>
      <c r="QML38" s="1844"/>
      <c r="QMM38" s="1844"/>
      <c r="QMN38" s="1844"/>
      <c r="QMO38" s="1844"/>
      <c r="QMP38" s="1844"/>
      <c r="QMQ38" s="1844"/>
      <c r="QMR38" s="1844"/>
      <c r="QMS38" s="1844"/>
      <c r="QMT38" s="1844"/>
      <c r="QMU38" s="1844"/>
      <c r="QMV38" s="1844"/>
      <c r="QMW38" s="1844"/>
      <c r="QMX38" s="1844"/>
      <c r="QMY38" s="1844"/>
      <c r="QMZ38" s="1844"/>
      <c r="QNA38" s="1844"/>
      <c r="QNB38" s="1844"/>
      <c r="QNC38" s="1844"/>
      <c r="QND38" s="1844"/>
      <c r="QNE38" s="1844"/>
      <c r="QNF38" s="1844"/>
      <c r="QNG38" s="1844"/>
      <c r="QNH38" s="1844"/>
      <c r="QNI38" s="1844"/>
      <c r="QNJ38" s="1844"/>
      <c r="QNK38" s="1844"/>
      <c r="QNL38" s="1844"/>
      <c r="QNM38" s="1844"/>
      <c r="QNN38" s="1844"/>
      <c r="QNO38" s="1844"/>
      <c r="QNP38" s="1844"/>
      <c r="QNQ38" s="1844"/>
      <c r="QNR38" s="1844"/>
      <c r="QNS38" s="1844"/>
      <c r="QNT38" s="1844"/>
      <c r="QNU38" s="1844"/>
      <c r="QNV38" s="1844"/>
      <c r="QNW38" s="1844"/>
      <c r="QNX38" s="1844"/>
      <c r="QNY38" s="1844"/>
      <c r="QNZ38" s="1844"/>
      <c r="QOA38" s="1844"/>
      <c r="QOB38" s="1844"/>
      <c r="QOC38" s="1844"/>
      <c r="QOD38" s="1844"/>
      <c r="QOE38" s="1844"/>
      <c r="QOF38" s="1844"/>
      <c r="QOG38" s="1844"/>
      <c r="QOH38" s="1844"/>
      <c r="QOI38" s="1844"/>
      <c r="QOJ38" s="1844"/>
      <c r="QOK38" s="1844"/>
      <c r="QOL38" s="1844"/>
      <c r="QOM38" s="1844"/>
      <c r="QON38" s="1844"/>
      <c r="QOO38" s="1844"/>
      <c r="QOP38" s="1844"/>
      <c r="QOQ38" s="1844"/>
      <c r="QOR38" s="1844"/>
      <c r="QOS38" s="1844"/>
      <c r="QOT38" s="1844"/>
      <c r="QOU38" s="1844"/>
      <c r="QOV38" s="1844"/>
      <c r="QOW38" s="1844"/>
      <c r="QOX38" s="1844"/>
      <c r="QOY38" s="1844"/>
      <c r="QOZ38" s="1844"/>
      <c r="QPA38" s="1844"/>
      <c r="QPB38" s="1844"/>
      <c r="QPC38" s="1844"/>
      <c r="QPD38" s="1844"/>
      <c r="QPE38" s="1844"/>
      <c r="QPF38" s="1844"/>
      <c r="QPG38" s="1844"/>
      <c r="QPH38" s="1844"/>
      <c r="QPI38" s="1844"/>
      <c r="QPJ38" s="1844"/>
      <c r="QPK38" s="1844"/>
      <c r="QPL38" s="1844"/>
      <c r="QPM38" s="1844"/>
      <c r="QPN38" s="1844"/>
      <c r="QPO38" s="1844"/>
      <c r="QPP38" s="1844"/>
      <c r="QPQ38" s="1844"/>
      <c r="QPR38" s="1844"/>
      <c r="QPS38" s="1844"/>
      <c r="QPT38" s="1844"/>
      <c r="QPU38" s="1844"/>
      <c r="QPV38" s="1844"/>
      <c r="QPW38" s="1844"/>
      <c r="QPX38" s="1844"/>
      <c r="QPY38" s="1844"/>
      <c r="QPZ38" s="1844"/>
      <c r="QQA38" s="1844"/>
      <c r="QQB38" s="1844"/>
      <c r="QQC38" s="1844"/>
      <c r="QQD38" s="1844"/>
      <c r="QQE38" s="1844"/>
      <c r="QQF38" s="1844"/>
      <c r="QQG38" s="1844"/>
      <c r="QQH38" s="1844"/>
      <c r="QQI38" s="1844"/>
      <c r="QQJ38" s="1844"/>
      <c r="QQK38" s="1844"/>
      <c r="QQL38" s="1844"/>
      <c r="QQM38" s="1844"/>
      <c r="QQN38" s="1844"/>
      <c r="QQO38" s="1844"/>
      <c r="QQP38" s="1844"/>
      <c r="QQQ38" s="1844"/>
      <c r="QQR38" s="1844"/>
      <c r="QQS38" s="1844"/>
      <c r="QQT38" s="1844"/>
      <c r="QQU38" s="1844"/>
      <c r="QQV38" s="1844"/>
      <c r="QQW38" s="1844"/>
      <c r="QQX38" s="1844"/>
      <c r="QQY38" s="1844"/>
      <c r="QQZ38" s="1844"/>
      <c r="QRA38" s="1844"/>
      <c r="QRB38" s="1844"/>
      <c r="QRC38" s="1844"/>
      <c r="QRD38" s="1844"/>
      <c r="QRE38" s="1844"/>
      <c r="QRF38" s="1844"/>
      <c r="QRG38" s="1844"/>
      <c r="QRH38" s="1844"/>
      <c r="QRI38" s="1844"/>
      <c r="QRJ38" s="1844"/>
      <c r="QRK38" s="1844"/>
      <c r="QRL38" s="1844"/>
      <c r="QRM38" s="1844"/>
      <c r="QRN38" s="1844"/>
      <c r="QRO38" s="1844"/>
      <c r="QRP38" s="1844"/>
      <c r="QRQ38" s="1844"/>
      <c r="QRR38" s="1844"/>
      <c r="QRS38" s="1844"/>
      <c r="QRT38" s="1844"/>
      <c r="QRU38" s="1844"/>
      <c r="QRV38" s="1844"/>
      <c r="QRW38" s="1844"/>
      <c r="QRX38" s="1844"/>
      <c r="QRY38" s="1844"/>
      <c r="QRZ38" s="1844"/>
      <c r="QSA38" s="1844"/>
      <c r="QSB38" s="1844"/>
      <c r="QSC38" s="1844"/>
      <c r="QSD38" s="1844"/>
      <c r="QSE38" s="1844"/>
      <c r="QSF38" s="1844"/>
      <c r="QSG38" s="1844"/>
      <c r="QSH38" s="1844"/>
      <c r="QSI38" s="1844"/>
      <c r="QSJ38" s="1844"/>
      <c r="QSK38" s="1844"/>
      <c r="QSL38" s="1844"/>
      <c r="QSM38" s="1844"/>
      <c r="QSN38" s="1844"/>
      <c r="QSO38" s="1844"/>
      <c r="QSP38" s="1844"/>
      <c r="QSQ38" s="1844"/>
      <c r="QSR38" s="1844"/>
      <c r="QSS38" s="1844"/>
      <c r="QST38" s="1844"/>
      <c r="QSU38" s="1844"/>
      <c r="QSV38" s="1844"/>
      <c r="QSW38" s="1844"/>
      <c r="QSX38" s="1844"/>
      <c r="QSY38" s="1844"/>
      <c r="QSZ38" s="1844"/>
      <c r="QTA38" s="1844"/>
      <c r="QTB38" s="1844"/>
      <c r="QTC38" s="1844"/>
      <c r="QTD38" s="1844"/>
      <c r="QTE38" s="1844"/>
      <c r="QTF38" s="1844"/>
      <c r="QTG38" s="1844"/>
      <c r="QTH38" s="1844"/>
      <c r="QTI38" s="1844"/>
      <c r="QTJ38" s="1844"/>
      <c r="QTK38" s="1844"/>
      <c r="QTL38" s="1844"/>
      <c r="QTM38" s="1844"/>
      <c r="QTN38" s="1844"/>
      <c r="QTO38" s="1844"/>
      <c r="QTP38" s="1844"/>
      <c r="QTQ38" s="1844"/>
      <c r="QTR38" s="1844"/>
      <c r="QTS38" s="1844"/>
      <c r="QTT38" s="1844"/>
      <c r="QTU38" s="1844"/>
      <c r="QTV38" s="1844"/>
      <c r="QTW38" s="1844"/>
      <c r="QTX38" s="1844"/>
      <c r="QTY38" s="1844"/>
      <c r="QTZ38" s="1844"/>
      <c r="QUA38" s="1844"/>
      <c r="QUB38" s="1844"/>
      <c r="QUC38" s="1844"/>
      <c r="QUD38" s="1844"/>
      <c r="QUE38" s="1844"/>
      <c r="QUF38" s="1844"/>
      <c r="QUG38" s="1844"/>
      <c r="QUH38" s="1844"/>
      <c r="QUI38" s="1844"/>
      <c r="QUJ38" s="1844"/>
      <c r="QUK38" s="1844"/>
      <c r="QUL38" s="1844"/>
      <c r="QUM38" s="1844"/>
      <c r="QUN38" s="1844"/>
      <c r="QUO38" s="1844"/>
      <c r="QUP38" s="1844"/>
      <c r="QUQ38" s="1844"/>
      <c r="QUR38" s="1844"/>
      <c r="QUS38" s="1844"/>
      <c r="QUT38" s="1844"/>
      <c r="QUU38" s="1844"/>
      <c r="QUV38" s="1844"/>
      <c r="QUW38" s="1844"/>
      <c r="QUX38" s="1844"/>
      <c r="QUY38" s="1844"/>
      <c r="QUZ38" s="1844"/>
      <c r="QVA38" s="1844"/>
      <c r="QVB38" s="1844"/>
      <c r="QVC38" s="1844"/>
      <c r="QVD38" s="1844"/>
      <c r="QVE38" s="1844"/>
      <c r="QVF38" s="1844"/>
      <c r="QVG38" s="1844"/>
      <c r="QVH38" s="1844"/>
      <c r="QVI38" s="1844"/>
      <c r="QVJ38" s="1844"/>
      <c r="QVK38" s="1844"/>
      <c r="QVL38" s="1844"/>
      <c r="QVM38" s="1844"/>
      <c r="QVN38" s="1844"/>
      <c r="QVO38" s="1844"/>
      <c r="QVP38" s="1844"/>
      <c r="QVQ38" s="1844"/>
      <c r="QVR38" s="1844"/>
      <c r="QVS38" s="1844"/>
      <c r="QVT38" s="1844"/>
      <c r="QVU38" s="1844"/>
      <c r="QVV38" s="1844"/>
      <c r="QVW38" s="1844"/>
      <c r="QVX38" s="1844"/>
      <c r="QVY38" s="1844"/>
      <c r="QVZ38" s="1844"/>
      <c r="QWA38" s="1844"/>
      <c r="QWB38" s="1844"/>
      <c r="QWC38" s="1844"/>
      <c r="QWD38" s="1844"/>
      <c r="QWE38" s="1844"/>
      <c r="QWF38" s="1844"/>
      <c r="QWG38" s="1844"/>
      <c r="QWH38" s="1844"/>
      <c r="QWI38" s="1844"/>
      <c r="QWJ38" s="1844"/>
      <c r="QWK38" s="1844"/>
      <c r="QWL38" s="1844"/>
      <c r="QWM38" s="1844"/>
      <c r="QWN38" s="1844"/>
      <c r="QWO38" s="1844"/>
      <c r="QWP38" s="1844"/>
      <c r="QWQ38" s="1844"/>
      <c r="QWR38" s="1844"/>
      <c r="QWS38" s="1844"/>
      <c r="QWT38" s="1844"/>
      <c r="QWU38" s="1844"/>
      <c r="QWV38" s="1844"/>
      <c r="QWW38" s="1844"/>
      <c r="QWX38" s="1844"/>
      <c r="QWY38" s="1844"/>
      <c r="QWZ38" s="1844"/>
      <c r="QXA38" s="1844"/>
      <c r="QXB38" s="1844"/>
      <c r="QXC38" s="1844"/>
      <c r="QXD38" s="1844"/>
      <c r="QXE38" s="1844"/>
      <c r="QXF38" s="1844"/>
      <c r="QXG38" s="1844"/>
      <c r="QXH38" s="1844"/>
      <c r="QXI38" s="1844"/>
      <c r="QXJ38" s="1844"/>
      <c r="QXK38" s="1844"/>
      <c r="QXL38" s="1844"/>
      <c r="QXM38" s="1844"/>
      <c r="QXN38" s="1844"/>
      <c r="QXO38" s="1844"/>
      <c r="QXP38" s="1844"/>
      <c r="QXQ38" s="1844"/>
      <c r="QXR38" s="1844"/>
      <c r="QXS38" s="1844"/>
      <c r="QXT38" s="1844"/>
      <c r="QXU38" s="1844"/>
      <c r="QXV38" s="1844"/>
      <c r="QXW38" s="1844"/>
      <c r="QXX38" s="1844"/>
      <c r="QXY38" s="1844"/>
      <c r="QXZ38" s="1844"/>
      <c r="QYA38" s="1844"/>
      <c r="QYB38" s="1844"/>
      <c r="QYC38" s="1844"/>
      <c r="QYD38" s="1844"/>
      <c r="QYE38" s="1844"/>
      <c r="QYF38" s="1844"/>
      <c r="QYG38" s="1844"/>
      <c r="QYH38" s="1844"/>
      <c r="QYI38" s="1844"/>
      <c r="QYJ38" s="1844"/>
      <c r="QYK38" s="1844"/>
      <c r="QYL38" s="1844"/>
      <c r="QYM38" s="1844"/>
      <c r="QYN38" s="1844"/>
      <c r="QYO38" s="1844"/>
      <c r="QYP38" s="1844"/>
      <c r="QYQ38" s="1844"/>
      <c r="QYR38" s="1844"/>
      <c r="QYS38" s="1844"/>
      <c r="QYT38" s="1844"/>
      <c r="QYU38" s="1844"/>
      <c r="QYV38" s="1844"/>
      <c r="QYW38" s="1844"/>
      <c r="QYX38" s="1844"/>
      <c r="QYY38" s="1844"/>
      <c r="QYZ38" s="1844"/>
      <c r="QZA38" s="1844"/>
      <c r="QZB38" s="1844"/>
      <c r="QZC38" s="1844"/>
      <c r="QZD38" s="1844"/>
      <c r="QZE38" s="1844"/>
      <c r="QZF38" s="1844"/>
      <c r="QZG38" s="1844"/>
      <c r="QZH38" s="1844"/>
      <c r="QZI38" s="1844"/>
      <c r="QZJ38" s="1844"/>
      <c r="QZK38" s="1844"/>
      <c r="QZL38" s="1844"/>
      <c r="QZM38" s="1844"/>
      <c r="QZN38" s="1844"/>
      <c r="QZO38" s="1844"/>
      <c r="QZP38" s="1844"/>
      <c r="QZQ38" s="1844"/>
      <c r="QZR38" s="1844"/>
      <c r="QZS38" s="1844"/>
      <c r="QZT38" s="1844"/>
      <c r="QZU38" s="1844"/>
      <c r="QZV38" s="1844"/>
      <c r="QZW38" s="1844"/>
      <c r="QZX38" s="1844"/>
      <c r="QZY38" s="1844"/>
      <c r="QZZ38" s="1844"/>
      <c r="RAA38" s="1844"/>
      <c r="RAB38" s="1844"/>
      <c r="RAC38" s="1844"/>
      <c r="RAD38" s="1844"/>
      <c r="RAE38" s="1844"/>
      <c r="RAF38" s="1844"/>
      <c r="RAG38" s="1844"/>
      <c r="RAH38" s="1844"/>
      <c r="RAI38" s="1844"/>
      <c r="RAJ38" s="1844"/>
      <c r="RAK38" s="1844"/>
      <c r="RAL38" s="1844"/>
      <c r="RAM38" s="1844"/>
      <c r="RAN38" s="1844"/>
      <c r="RAO38" s="1844"/>
      <c r="RAP38" s="1844"/>
      <c r="RAQ38" s="1844"/>
      <c r="RAR38" s="1844"/>
      <c r="RAS38" s="1844"/>
      <c r="RAT38" s="1844"/>
      <c r="RAU38" s="1844"/>
      <c r="RAV38" s="1844"/>
      <c r="RAW38" s="1844"/>
      <c r="RAX38" s="1844"/>
      <c r="RAY38" s="1844"/>
      <c r="RAZ38" s="1844"/>
      <c r="RBA38" s="1844"/>
      <c r="RBB38" s="1844"/>
      <c r="RBC38" s="1844"/>
      <c r="RBD38" s="1844"/>
      <c r="RBE38" s="1844"/>
      <c r="RBF38" s="1844"/>
      <c r="RBG38" s="1844"/>
      <c r="RBH38" s="1844"/>
      <c r="RBI38" s="1844"/>
      <c r="RBJ38" s="1844"/>
      <c r="RBK38" s="1844"/>
      <c r="RBL38" s="1844"/>
      <c r="RBM38" s="1844"/>
      <c r="RBN38" s="1844"/>
      <c r="RBO38" s="1844"/>
      <c r="RBP38" s="1844"/>
      <c r="RBQ38" s="1844"/>
      <c r="RBR38" s="1844"/>
      <c r="RBS38" s="1844"/>
      <c r="RBT38" s="1844"/>
      <c r="RBU38" s="1844"/>
      <c r="RBV38" s="1844"/>
      <c r="RBW38" s="1844"/>
      <c r="RBX38" s="1844"/>
      <c r="RBY38" s="1844"/>
      <c r="RBZ38" s="1844"/>
      <c r="RCA38" s="1844"/>
      <c r="RCB38" s="1844"/>
      <c r="RCC38" s="1844"/>
      <c r="RCD38" s="1844"/>
      <c r="RCE38" s="1844"/>
      <c r="RCF38" s="1844"/>
      <c r="RCG38" s="1844"/>
      <c r="RCH38" s="1844"/>
      <c r="RCI38" s="1844"/>
      <c r="RCJ38" s="1844"/>
      <c r="RCK38" s="1844"/>
      <c r="RCL38" s="1844"/>
      <c r="RCM38" s="1844"/>
      <c r="RCN38" s="1844"/>
      <c r="RCO38" s="1844"/>
      <c r="RCP38" s="1844"/>
      <c r="RCQ38" s="1844"/>
      <c r="RCR38" s="1844"/>
      <c r="RCS38" s="1844"/>
      <c r="RCT38" s="1844"/>
      <c r="RCU38" s="1844"/>
      <c r="RCV38" s="1844"/>
      <c r="RCW38" s="1844"/>
      <c r="RCX38" s="1844"/>
      <c r="RCY38" s="1844"/>
      <c r="RCZ38" s="1844"/>
      <c r="RDA38" s="1844"/>
      <c r="RDB38" s="1844"/>
      <c r="RDC38" s="1844"/>
      <c r="RDD38" s="1844"/>
      <c r="RDE38" s="1844"/>
      <c r="RDF38" s="1844"/>
      <c r="RDG38" s="1844"/>
      <c r="RDH38" s="1844"/>
      <c r="RDI38" s="1844"/>
      <c r="RDJ38" s="1844"/>
      <c r="RDK38" s="1844"/>
      <c r="RDL38" s="1844"/>
      <c r="RDM38" s="1844"/>
      <c r="RDN38" s="1844"/>
      <c r="RDO38" s="1844"/>
      <c r="RDP38" s="1844"/>
      <c r="RDQ38" s="1844"/>
      <c r="RDR38" s="1844"/>
      <c r="RDS38" s="1844"/>
      <c r="RDT38" s="1844"/>
      <c r="RDU38" s="1844"/>
      <c r="RDV38" s="1844"/>
      <c r="RDW38" s="1844"/>
      <c r="RDX38" s="1844"/>
      <c r="RDY38" s="1844"/>
      <c r="RDZ38" s="1844"/>
      <c r="REA38" s="1844"/>
      <c r="REB38" s="1844"/>
      <c r="REC38" s="1844"/>
      <c r="RED38" s="1844"/>
      <c r="REE38" s="1844"/>
      <c r="REF38" s="1844"/>
      <c r="REG38" s="1844"/>
      <c r="REH38" s="1844"/>
      <c r="REI38" s="1844"/>
      <c r="REJ38" s="1844"/>
      <c r="REK38" s="1844"/>
      <c r="REL38" s="1844"/>
      <c r="REM38" s="1844"/>
      <c r="REN38" s="1844"/>
      <c r="REO38" s="1844"/>
      <c r="REP38" s="1844"/>
      <c r="REQ38" s="1844"/>
      <c r="RER38" s="1844"/>
      <c r="RES38" s="1844"/>
      <c r="RET38" s="1844"/>
      <c r="REU38" s="1844"/>
      <c r="REV38" s="1844"/>
      <c r="REW38" s="1844"/>
      <c r="REX38" s="1844"/>
      <c r="REY38" s="1844"/>
      <c r="REZ38" s="1844"/>
      <c r="RFA38" s="1844"/>
      <c r="RFB38" s="1844"/>
      <c r="RFC38" s="1844"/>
      <c r="RFD38" s="1844"/>
      <c r="RFE38" s="1844"/>
      <c r="RFF38" s="1844"/>
      <c r="RFG38" s="1844"/>
      <c r="RFH38" s="1844"/>
      <c r="RFI38" s="1844"/>
      <c r="RFJ38" s="1844"/>
      <c r="RFK38" s="1844"/>
      <c r="RFL38" s="1844"/>
      <c r="RFM38" s="1844"/>
      <c r="RFN38" s="1844"/>
      <c r="RFO38" s="1844"/>
      <c r="RFP38" s="1844"/>
      <c r="RFQ38" s="1844"/>
      <c r="RFR38" s="1844"/>
      <c r="RFS38" s="1844"/>
      <c r="RFT38" s="1844"/>
      <c r="RFU38" s="1844"/>
      <c r="RFV38" s="1844"/>
      <c r="RFW38" s="1844"/>
      <c r="RFX38" s="1844"/>
      <c r="RFY38" s="1844"/>
      <c r="RFZ38" s="1844"/>
      <c r="RGA38" s="1844"/>
      <c r="RGB38" s="1844"/>
      <c r="RGC38" s="1844"/>
      <c r="RGD38" s="1844"/>
      <c r="RGE38" s="1844"/>
      <c r="RGF38" s="1844"/>
      <c r="RGG38" s="1844"/>
      <c r="RGH38" s="1844"/>
      <c r="RGI38" s="1844"/>
      <c r="RGJ38" s="1844"/>
      <c r="RGK38" s="1844"/>
      <c r="RGL38" s="1844"/>
      <c r="RGM38" s="1844"/>
      <c r="RGN38" s="1844"/>
      <c r="RGO38" s="1844"/>
      <c r="RGP38" s="1844"/>
      <c r="RGQ38" s="1844"/>
      <c r="RGR38" s="1844"/>
      <c r="RGS38" s="1844"/>
      <c r="RGT38" s="1844"/>
      <c r="RGU38" s="1844"/>
      <c r="RGV38" s="1844"/>
      <c r="RGW38" s="1844"/>
      <c r="RGX38" s="1844"/>
      <c r="RGY38" s="1844"/>
      <c r="RGZ38" s="1844"/>
      <c r="RHA38" s="1844"/>
      <c r="RHB38" s="1844"/>
      <c r="RHC38" s="1844"/>
      <c r="RHD38" s="1844"/>
      <c r="RHE38" s="1844"/>
      <c r="RHF38" s="1844"/>
      <c r="RHG38" s="1844"/>
      <c r="RHH38" s="1844"/>
      <c r="RHI38" s="1844"/>
      <c r="RHJ38" s="1844"/>
      <c r="RHK38" s="1844"/>
      <c r="RHL38" s="1844"/>
      <c r="RHM38" s="1844"/>
      <c r="RHN38" s="1844"/>
      <c r="RHO38" s="1844"/>
      <c r="RHP38" s="1844"/>
      <c r="RHQ38" s="1844"/>
      <c r="RHR38" s="1844"/>
      <c r="RHS38" s="1844"/>
      <c r="RHT38" s="1844"/>
      <c r="RHU38" s="1844"/>
      <c r="RHV38" s="1844"/>
      <c r="RHW38" s="1844"/>
      <c r="RHX38" s="1844"/>
      <c r="RHY38" s="1844"/>
      <c r="RHZ38" s="1844"/>
      <c r="RIA38" s="1844"/>
      <c r="RIB38" s="1844"/>
      <c r="RIC38" s="1844"/>
      <c r="RID38" s="1844"/>
      <c r="RIE38" s="1844"/>
      <c r="RIF38" s="1844"/>
      <c r="RIG38" s="1844"/>
      <c r="RIH38" s="1844"/>
      <c r="RII38" s="1844"/>
      <c r="RIJ38" s="1844"/>
      <c r="RIK38" s="1844"/>
      <c r="RIL38" s="1844"/>
      <c r="RIM38" s="1844"/>
      <c r="RIN38" s="1844"/>
      <c r="RIO38" s="1844"/>
      <c r="RIP38" s="1844"/>
      <c r="RIQ38" s="1844"/>
      <c r="RIR38" s="1844"/>
      <c r="RIS38" s="1844"/>
      <c r="RIT38" s="1844"/>
      <c r="RIU38" s="1844"/>
      <c r="RIV38" s="1844"/>
      <c r="RIW38" s="1844"/>
      <c r="RIX38" s="1844"/>
      <c r="RIY38" s="1844"/>
      <c r="RIZ38" s="1844"/>
      <c r="RJA38" s="1844"/>
      <c r="RJB38" s="1844"/>
      <c r="RJC38" s="1844"/>
      <c r="RJD38" s="1844"/>
      <c r="RJE38" s="1844"/>
      <c r="RJF38" s="1844"/>
      <c r="RJG38" s="1844"/>
      <c r="RJH38" s="1844"/>
      <c r="RJI38" s="1844"/>
      <c r="RJJ38" s="1844"/>
      <c r="RJK38" s="1844"/>
      <c r="RJL38" s="1844"/>
      <c r="RJM38" s="1844"/>
      <c r="RJN38" s="1844"/>
      <c r="RJO38" s="1844"/>
      <c r="RJP38" s="1844"/>
      <c r="RJQ38" s="1844"/>
      <c r="RJR38" s="1844"/>
      <c r="RJS38" s="1844"/>
      <c r="RJT38" s="1844"/>
      <c r="RJU38" s="1844"/>
      <c r="RJV38" s="1844"/>
      <c r="RJW38" s="1844"/>
      <c r="RJX38" s="1844"/>
      <c r="RJY38" s="1844"/>
      <c r="RJZ38" s="1844"/>
      <c r="RKA38" s="1844"/>
      <c r="RKB38" s="1844"/>
      <c r="RKC38" s="1844"/>
      <c r="RKD38" s="1844"/>
      <c r="RKE38" s="1844"/>
      <c r="RKF38" s="1844"/>
      <c r="RKG38" s="1844"/>
      <c r="RKH38" s="1844"/>
      <c r="RKI38" s="1844"/>
      <c r="RKJ38" s="1844"/>
      <c r="RKK38" s="1844"/>
      <c r="RKL38" s="1844"/>
      <c r="RKM38" s="1844"/>
      <c r="RKN38" s="1844"/>
      <c r="RKO38" s="1844"/>
      <c r="RKP38" s="1844"/>
      <c r="RKQ38" s="1844"/>
      <c r="RKR38" s="1844"/>
      <c r="RKS38" s="1844"/>
      <c r="RKT38" s="1844"/>
      <c r="RKU38" s="1844"/>
      <c r="RKV38" s="1844"/>
      <c r="RKW38" s="1844"/>
      <c r="RKX38" s="1844"/>
      <c r="RKY38" s="1844"/>
      <c r="RKZ38" s="1844"/>
      <c r="RLA38" s="1844"/>
      <c r="RLB38" s="1844"/>
      <c r="RLC38" s="1844"/>
      <c r="RLD38" s="1844"/>
      <c r="RLE38" s="1844"/>
      <c r="RLF38" s="1844"/>
      <c r="RLG38" s="1844"/>
      <c r="RLH38" s="1844"/>
      <c r="RLI38" s="1844"/>
      <c r="RLJ38" s="1844"/>
      <c r="RLK38" s="1844"/>
      <c r="RLL38" s="1844"/>
      <c r="RLM38" s="1844"/>
      <c r="RLN38" s="1844"/>
      <c r="RLO38" s="1844"/>
      <c r="RLP38" s="1844"/>
      <c r="RLQ38" s="1844"/>
      <c r="RLR38" s="1844"/>
      <c r="RLS38" s="1844"/>
      <c r="RLT38" s="1844"/>
      <c r="RLU38" s="1844"/>
      <c r="RLV38" s="1844"/>
      <c r="RLW38" s="1844"/>
      <c r="RLX38" s="1844"/>
      <c r="RLY38" s="1844"/>
      <c r="RLZ38" s="1844"/>
      <c r="RMA38" s="1844"/>
      <c r="RMB38" s="1844"/>
      <c r="RMC38" s="1844"/>
      <c r="RMD38" s="1844"/>
      <c r="RME38" s="1844"/>
      <c r="RMF38" s="1844"/>
      <c r="RMG38" s="1844"/>
      <c r="RMH38" s="1844"/>
      <c r="RMI38" s="1844"/>
      <c r="RMJ38" s="1844"/>
      <c r="RMK38" s="1844"/>
      <c r="RML38" s="1844"/>
      <c r="RMM38" s="1844"/>
      <c r="RMN38" s="1844"/>
      <c r="RMO38" s="1844"/>
      <c r="RMP38" s="1844"/>
      <c r="RMQ38" s="1844"/>
      <c r="RMR38" s="1844"/>
      <c r="RMS38" s="1844"/>
      <c r="RMT38" s="1844"/>
      <c r="RMU38" s="1844"/>
      <c r="RMV38" s="1844"/>
      <c r="RMW38" s="1844"/>
      <c r="RMX38" s="1844"/>
      <c r="RMY38" s="1844"/>
      <c r="RMZ38" s="1844"/>
      <c r="RNA38" s="1844"/>
      <c r="RNB38" s="1844"/>
      <c r="RNC38" s="1844"/>
      <c r="RND38" s="1844"/>
      <c r="RNE38" s="1844"/>
      <c r="RNF38" s="1844"/>
      <c r="RNG38" s="1844"/>
      <c r="RNH38" s="1844"/>
      <c r="RNI38" s="1844"/>
      <c r="RNJ38" s="1844"/>
      <c r="RNK38" s="1844"/>
      <c r="RNL38" s="1844"/>
      <c r="RNM38" s="1844"/>
      <c r="RNN38" s="1844"/>
      <c r="RNO38" s="1844"/>
      <c r="RNP38" s="1844"/>
      <c r="RNQ38" s="1844"/>
      <c r="RNR38" s="1844"/>
      <c r="RNS38" s="1844"/>
      <c r="RNT38" s="1844"/>
      <c r="RNU38" s="1844"/>
      <c r="RNV38" s="1844"/>
      <c r="RNW38" s="1844"/>
      <c r="RNX38" s="1844"/>
      <c r="RNY38" s="1844"/>
      <c r="RNZ38" s="1844"/>
      <c r="ROA38" s="1844"/>
      <c r="ROB38" s="1844"/>
      <c r="ROC38" s="1844"/>
      <c r="ROD38" s="1844"/>
      <c r="ROE38" s="1844"/>
      <c r="ROF38" s="1844"/>
      <c r="ROG38" s="1844"/>
      <c r="ROH38" s="1844"/>
      <c r="ROI38" s="1844"/>
      <c r="ROJ38" s="1844"/>
      <c r="ROK38" s="1844"/>
      <c r="ROL38" s="1844"/>
      <c r="ROM38" s="1844"/>
      <c r="RON38" s="1844"/>
      <c r="ROO38" s="1844"/>
      <c r="ROP38" s="1844"/>
      <c r="ROQ38" s="1844"/>
      <c r="ROR38" s="1844"/>
      <c r="ROS38" s="1844"/>
      <c r="ROT38" s="1844"/>
      <c r="ROU38" s="1844"/>
      <c r="ROV38" s="1844"/>
      <c r="ROW38" s="1844"/>
      <c r="ROX38" s="1844"/>
      <c r="ROY38" s="1844"/>
      <c r="ROZ38" s="1844"/>
      <c r="RPA38" s="1844"/>
      <c r="RPB38" s="1844"/>
      <c r="RPC38" s="1844"/>
      <c r="RPD38" s="1844"/>
      <c r="RPE38" s="1844"/>
      <c r="RPF38" s="1844"/>
      <c r="RPG38" s="1844"/>
      <c r="RPH38" s="1844"/>
      <c r="RPI38" s="1844"/>
      <c r="RPJ38" s="1844"/>
      <c r="RPK38" s="1844"/>
      <c r="RPL38" s="1844"/>
      <c r="RPM38" s="1844"/>
      <c r="RPN38" s="1844"/>
      <c r="RPO38" s="1844"/>
      <c r="RPP38" s="1844"/>
      <c r="RPQ38" s="1844"/>
      <c r="RPR38" s="1844"/>
      <c r="RPS38" s="1844"/>
      <c r="RPT38" s="1844"/>
      <c r="RPU38" s="1844"/>
      <c r="RPV38" s="1844"/>
      <c r="RPW38" s="1844"/>
      <c r="RPX38" s="1844"/>
      <c r="RPY38" s="1844"/>
      <c r="RPZ38" s="1844"/>
      <c r="RQA38" s="1844"/>
      <c r="RQB38" s="1844"/>
      <c r="RQC38" s="1844"/>
      <c r="RQD38" s="1844"/>
      <c r="RQE38" s="1844"/>
      <c r="RQF38" s="1844"/>
      <c r="RQG38" s="1844"/>
      <c r="RQH38" s="1844"/>
      <c r="RQI38" s="1844"/>
      <c r="RQJ38" s="1844"/>
      <c r="RQK38" s="1844"/>
      <c r="RQL38" s="1844"/>
      <c r="RQM38" s="1844"/>
      <c r="RQN38" s="1844"/>
      <c r="RQO38" s="1844"/>
      <c r="RQP38" s="1844"/>
      <c r="RQQ38" s="1844"/>
      <c r="RQR38" s="1844"/>
      <c r="RQS38" s="1844"/>
      <c r="RQT38" s="1844"/>
      <c r="RQU38" s="1844"/>
      <c r="RQV38" s="1844"/>
      <c r="RQW38" s="1844"/>
      <c r="RQX38" s="1844"/>
      <c r="RQY38" s="1844"/>
      <c r="RQZ38" s="1844"/>
      <c r="RRA38" s="1844"/>
      <c r="RRB38" s="1844"/>
      <c r="RRC38" s="1844"/>
      <c r="RRD38" s="1844"/>
      <c r="RRE38" s="1844"/>
      <c r="RRF38" s="1844"/>
      <c r="RRG38" s="1844"/>
      <c r="RRH38" s="1844"/>
      <c r="RRI38" s="1844"/>
      <c r="RRJ38" s="1844"/>
      <c r="RRK38" s="1844"/>
      <c r="RRL38" s="1844"/>
      <c r="RRM38" s="1844"/>
      <c r="RRN38" s="1844"/>
      <c r="RRO38" s="1844"/>
      <c r="RRP38" s="1844"/>
      <c r="RRQ38" s="1844"/>
      <c r="RRR38" s="1844"/>
      <c r="RRS38" s="1844"/>
      <c r="RRT38" s="1844"/>
      <c r="RRU38" s="1844"/>
      <c r="RRV38" s="1844"/>
      <c r="RRW38" s="1844"/>
      <c r="RRX38" s="1844"/>
      <c r="RRY38" s="1844"/>
      <c r="RRZ38" s="1844"/>
      <c r="RSA38" s="1844"/>
      <c r="RSB38" s="1844"/>
      <c r="RSC38" s="1844"/>
      <c r="RSD38" s="1844"/>
      <c r="RSE38" s="1844"/>
      <c r="RSF38" s="1844"/>
      <c r="RSG38" s="1844"/>
      <c r="RSH38" s="1844"/>
      <c r="RSI38" s="1844"/>
      <c r="RSJ38" s="1844"/>
      <c r="RSK38" s="1844"/>
      <c r="RSL38" s="1844"/>
      <c r="RSM38" s="1844"/>
      <c r="RSN38" s="1844"/>
      <c r="RSO38" s="1844"/>
      <c r="RSP38" s="1844"/>
      <c r="RSQ38" s="1844"/>
      <c r="RSR38" s="1844"/>
      <c r="RSS38" s="1844"/>
      <c r="RST38" s="1844"/>
      <c r="RSU38" s="1844"/>
      <c r="RSV38" s="1844"/>
      <c r="RSW38" s="1844"/>
      <c r="RSX38" s="1844"/>
      <c r="RSY38" s="1844"/>
      <c r="RSZ38" s="1844"/>
      <c r="RTA38" s="1844"/>
      <c r="RTB38" s="1844"/>
      <c r="RTC38" s="1844"/>
      <c r="RTD38" s="1844"/>
      <c r="RTE38" s="1844"/>
      <c r="RTF38" s="1844"/>
      <c r="RTG38" s="1844"/>
      <c r="RTH38" s="1844"/>
      <c r="RTI38" s="1844"/>
      <c r="RTJ38" s="1844"/>
      <c r="RTK38" s="1844"/>
      <c r="RTL38" s="1844"/>
      <c r="RTM38" s="1844"/>
      <c r="RTN38" s="1844"/>
      <c r="RTO38" s="1844"/>
      <c r="RTP38" s="1844"/>
      <c r="RTQ38" s="1844"/>
      <c r="RTR38" s="1844"/>
      <c r="RTS38" s="1844"/>
      <c r="RTT38" s="1844"/>
      <c r="RTU38" s="1844"/>
      <c r="RTV38" s="1844"/>
      <c r="RTW38" s="1844"/>
      <c r="RTX38" s="1844"/>
      <c r="RTY38" s="1844"/>
      <c r="RTZ38" s="1844"/>
      <c r="RUA38" s="1844"/>
      <c r="RUB38" s="1844"/>
      <c r="RUC38" s="1844"/>
      <c r="RUD38" s="1844"/>
      <c r="RUE38" s="1844"/>
      <c r="RUF38" s="1844"/>
      <c r="RUG38" s="1844"/>
      <c r="RUH38" s="1844"/>
      <c r="RUI38" s="1844"/>
      <c r="RUJ38" s="1844"/>
      <c r="RUK38" s="1844"/>
      <c r="RUL38" s="1844"/>
      <c r="RUM38" s="1844"/>
      <c r="RUN38" s="1844"/>
      <c r="RUO38" s="1844"/>
      <c r="RUP38" s="1844"/>
      <c r="RUQ38" s="1844"/>
      <c r="RUR38" s="1844"/>
      <c r="RUS38" s="1844"/>
      <c r="RUT38" s="1844"/>
      <c r="RUU38" s="1844"/>
      <c r="RUV38" s="1844"/>
      <c r="RUW38" s="1844"/>
      <c r="RUX38" s="1844"/>
      <c r="RUY38" s="1844"/>
      <c r="RUZ38" s="1844"/>
      <c r="RVA38" s="1844"/>
      <c r="RVB38" s="1844"/>
      <c r="RVC38" s="1844"/>
      <c r="RVD38" s="1844"/>
      <c r="RVE38" s="1844"/>
      <c r="RVF38" s="1844"/>
      <c r="RVG38" s="1844"/>
      <c r="RVH38" s="1844"/>
      <c r="RVI38" s="1844"/>
      <c r="RVJ38" s="1844"/>
      <c r="RVK38" s="1844"/>
      <c r="RVL38" s="1844"/>
      <c r="RVM38" s="1844"/>
      <c r="RVN38" s="1844"/>
      <c r="RVO38" s="1844"/>
      <c r="RVP38" s="1844"/>
      <c r="RVQ38" s="1844"/>
      <c r="RVR38" s="1844"/>
      <c r="RVS38" s="1844"/>
      <c r="RVT38" s="1844"/>
      <c r="RVU38" s="1844"/>
      <c r="RVV38" s="1844"/>
      <c r="RVW38" s="1844"/>
      <c r="RVX38" s="1844"/>
      <c r="RVY38" s="1844"/>
      <c r="RVZ38" s="1844"/>
      <c r="RWA38" s="1844"/>
      <c r="RWB38" s="1844"/>
      <c r="RWC38" s="1844"/>
      <c r="RWD38" s="1844"/>
      <c r="RWE38" s="1844"/>
      <c r="RWF38" s="1844"/>
      <c r="RWG38" s="1844"/>
      <c r="RWH38" s="1844"/>
      <c r="RWI38" s="1844"/>
      <c r="RWJ38" s="1844"/>
      <c r="RWK38" s="1844"/>
      <c r="RWL38" s="1844"/>
      <c r="RWM38" s="1844"/>
      <c r="RWN38" s="1844"/>
      <c r="RWO38" s="1844"/>
      <c r="RWP38" s="1844"/>
      <c r="RWQ38" s="1844"/>
      <c r="RWR38" s="1844"/>
      <c r="RWS38" s="1844"/>
      <c r="RWT38" s="1844"/>
      <c r="RWU38" s="1844"/>
      <c r="RWV38" s="1844"/>
      <c r="RWW38" s="1844"/>
      <c r="RWX38" s="1844"/>
      <c r="RWY38" s="1844"/>
      <c r="RWZ38" s="1844"/>
      <c r="RXA38" s="1844"/>
      <c r="RXB38" s="1844"/>
      <c r="RXC38" s="1844"/>
      <c r="RXD38" s="1844"/>
      <c r="RXE38" s="1844"/>
      <c r="RXF38" s="1844"/>
      <c r="RXG38" s="1844"/>
      <c r="RXH38" s="1844"/>
      <c r="RXI38" s="1844"/>
      <c r="RXJ38" s="1844"/>
      <c r="RXK38" s="1844"/>
      <c r="RXL38" s="1844"/>
      <c r="RXM38" s="1844"/>
      <c r="RXN38" s="1844"/>
      <c r="RXO38" s="1844"/>
      <c r="RXP38" s="1844"/>
      <c r="RXQ38" s="1844"/>
      <c r="RXR38" s="1844"/>
      <c r="RXS38" s="1844"/>
      <c r="RXT38" s="1844"/>
      <c r="RXU38" s="1844"/>
      <c r="RXV38" s="1844"/>
      <c r="RXW38" s="1844"/>
      <c r="RXX38" s="1844"/>
      <c r="RXY38" s="1844"/>
      <c r="RXZ38" s="1844"/>
      <c r="RYA38" s="1844"/>
      <c r="RYB38" s="1844"/>
      <c r="RYC38" s="1844"/>
      <c r="RYD38" s="1844"/>
      <c r="RYE38" s="1844"/>
      <c r="RYF38" s="1844"/>
      <c r="RYG38" s="1844"/>
      <c r="RYH38" s="1844"/>
      <c r="RYI38" s="1844"/>
      <c r="RYJ38" s="1844"/>
      <c r="RYK38" s="1844"/>
      <c r="RYL38" s="1844"/>
      <c r="RYM38" s="1844"/>
      <c r="RYN38" s="1844"/>
      <c r="RYO38" s="1844"/>
      <c r="RYP38" s="1844"/>
      <c r="RYQ38" s="1844"/>
      <c r="RYR38" s="1844"/>
      <c r="RYS38" s="1844"/>
      <c r="RYT38" s="1844"/>
      <c r="RYU38" s="1844"/>
      <c r="RYV38" s="1844"/>
      <c r="RYW38" s="1844"/>
      <c r="RYX38" s="1844"/>
      <c r="RYY38" s="1844"/>
      <c r="RYZ38" s="1844"/>
      <c r="RZA38" s="1844"/>
      <c r="RZB38" s="1844"/>
      <c r="RZC38" s="1844"/>
      <c r="RZD38" s="1844"/>
      <c r="RZE38" s="1844"/>
      <c r="RZF38" s="1844"/>
      <c r="RZG38" s="1844"/>
      <c r="RZH38" s="1844"/>
      <c r="RZI38" s="1844"/>
      <c r="RZJ38" s="1844"/>
      <c r="RZK38" s="1844"/>
      <c r="RZL38" s="1844"/>
      <c r="RZM38" s="1844"/>
      <c r="RZN38" s="1844"/>
      <c r="RZO38" s="1844"/>
      <c r="RZP38" s="1844"/>
      <c r="RZQ38" s="1844"/>
      <c r="RZR38" s="1844"/>
      <c r="RZS38" s="1844"/>
      <c r="RZT38" s="1844"/>
      <c r="RZU38" s="1844"/>
      <c r="RZV38" s="1844"/>
      <c r="RZW38" s="1844"/>
      <c r="RZX38" s="1844"/>
      <c r="RZY38" s="1844"/>
      <c r="RZZ38" s="1844"/>
      <c r="SAA38" s="1844"/>
      <c r="SAB38" s="1844"/>
      <c r="SAC38" s="1844"/>
      <c r="SAD38" s="1844"/>
      <c r="SAE38" s="1844"/>
      <c r="SAF38" s="1844"/>
      <c r="SAG38" s="1844"/>
      <c r="SAH38" s="1844"/>
      <c r="SAI38" s="1844"/>
      <c r="SAJ38" s="1844"/>
      <c r="SAK38" s="1844"/>
      <c r="SAL38" s="1844"/>
      <c r="SAM38" s="1844"/>
      <c r="SAN38" s="1844"/>
      <c r="SAO38" s="1844"/>
      <c r="SAP38" s="1844"/>
      <c r="SAQ38" s="1844"/>
      <c r="SAR38" s="1844"/>
      <c r="SAS38" s="1844"/>
      <c r="SAT38" s="1844"/>
      <c r="SAU38" s="1844"/>
      <c r="SAV38" s="1844"/>
      <c r="SAW38" s="1844"/>
      <c r="SAX38" s="1844"/>
      <c r="SAY38" s="1844"/>
      <c r="SAZ38" s="1844"/>
      <c r="SBA38" s="1844"/>
      <c r="SBB38" s="1844"/>
      <c r="SBC38" s="1844"/>
      <c r="SBD38" s="1844"/>
      <c r="SBE38" s="1844"/>
      <c r="SBF38" s="1844"/>
      <c r="SBG38" s="1844"/>
      <c r="SBH38" s="1844"/>
      <c r="SBI38" s="1844"/>
      <c r="SBJ38" s="1844"/>
      <c r="SBK38" s="1844"/>
      <c r="SBL38" s="1844"/>
      <c r="SBM38" s="1844"/>
      <c r="SBN38" s="1844"/>
      <c r="SBO38" s="1844"/>
      <c r="SBP38" s="1844"/>
      <c r="SBQ38" s="1844"/>
      <c r="SBR38" s="1844"/>
      <c r="SBS38" s="1844"/>
      <c r="SBT38" s="1844"/>
      <c r="SBU38" s="1844"/>
      <c r="SBV38" s="1844"/>
      <c r="SBW38" s="1844"/>
      <c r="SBX38" s="1844"/>
      <c r="SBY38" s="1844"/>
      <c r="SBZ38" s="1844"/>
      <c r="SCA38" s="1844"/>
      <c r="SCB38" s="1844"/>
      <c r="SCC38" s="1844"/>
      <c r="SCD38" s="1844"/>
      <c r="SCE38" s="1844"/>
      <c r="SCF38" s="1844"/>
      <c r="SCG38" s="1844"/>
      <c r="SCH38" s="1844"/>
      <c r="SCI38" s="1844"/>
      <c r="SCJ38" s="1844"/>
      <c r="SCK38" s="1844"/>
      <c r="SCL38" s="1844"/>
      <c r="SCM38" s="1844"/>
      <c r="SCN38" s="1844"/>
      <c r="SCO38" s="1844"/>
      <c r="SCP38" s="1844"/>
      <c r="SCQ38" s="1844"/>
      <c r="SCR38" s="1844"/>
      <c r="SCS38" s="1844"/>
      <c r="SCT38" s="1844"/>
      <c r="SCU38" s="1844"/>
      <c r="SCV38" s="1844"/>
      <c r="SCW38" s="1844"/>
      <c r="SCX38" s="1844"/>
      <c r="SCY38" s="1844"/>
      <c r="SCZ38" s="1844"/>
      <c r="SDA38" s="1844"/>
      <c r="SDB38" s="1844"/>
      <c r="SDC38" s="1844"/>
      <c r="SDD38" s="1844"/>
      <c r="SDE38" s="1844"/>
      <c r="SDF38" s="1844"/>
      <c r="SDG38" s="1844"/>
      <c r="SDH38" s="1844"/>
      <c r="SDI38" s="1844"/>
      <c r="SDJ38" s="1844"/>
      <c r="SDK38" s="1844"/>
      <c r="SDL38" s="1844"/>
      <c r="SDM38" s="1844"/>
      <c r="SDN38" s="1844"/>
      <c r="SDO38" s="1844"/>
      <c r="SDP38" s="1844"/>
      <c r="SDQ38" s="1844"/>
      <c r="SDR38" s="1844"/>
      <c r="SDS38" s="1844"/>
      <c r="SDT38" s="1844"/>
      <c r="SDU38" s="1844"/>
      <c r="SDV38" s="1844"/>
      <c r="SDW38" s="1844"/>
      <c r="SDX38" s="1844"/>
      <c r="SDY38" s="1844"/>
      <c r="SDZ38" s="1844"/>
      <c r="SEA38" s="1844"/>
      <c r="SEB38" s="1844"/>
      <c r="SEC38" s="1844"/>
      <c r="SED38" s="1844"/>
      <c r="SEE38" s="1844"/>
      <c r="SEF38" s="1844"/>
      <c r="SEG38" s="1844"/>
      <c r="SEH38" s="1844"/>
      <c r="SEI38" s="1844"/>
      <c r="SEJ38" s="1844"/>
      <c r="SEK38" s="1844"/>
      <c r="SEL38" s="1844"/>
      <c r="SEM38" s="1844"/>
      <c r="SEN38" s="1844"/>
      <c r="SEO38" s="1844"/>
      <c r="SEP38" s="1844"/>
      <c r="SEQ38" s="1844"/>
      <c r="SER38" s="1844"/>
      <c r="SES38" s="1844"/>
      <c r="SET38" s="1844"/>
      <c r="SEU38" s="1844"/>
      <c r="SEV38" s="1844"/>
      <c r="SEW38" s="1844"/>
      <c r="SEX38" s="1844"/>
      <c r="SEY38" s="1844"/>
      <c r="SEZ38" s="1844"/>
      <c r="SFA38" s="1844"/>
      <c r="SFB38" s="1844"/>
      <c r="SFC38" s="1844"/>
      <c r="SFD38" s="1844"/>
      <c r="SFE38" s="1844"/>
      <c r="SFF38" s="1844"/>
      <c r="SFG38" s="1844"/>
      <c r="SFH38" s="1844"/>
      <c r="SFI38" s="1844"/>
      <c r="SFJ38" s="1844"/>
      <c r="SFK38" s="1844"/>
      <c r="SFL38" s="1844"/>
      <c r="SFM38" s="1844"/>
      <c r="SFN38" s="1844"/>
      <c r="SFO38" s="1844"/>
      <c r="SFP38" s="1844"/>
      <c r="SFQ38" s="1844"/>
      <c r="SFR38" s="1844"/>
      <c r="SFS38" s="1844"/>
      <c r="SFT38" s="1844"/>
      <c r="SFU38" s="1844"/>
      <c r="SFV38" s="1844"/>
      <c r="SFW38" s="1844"/>
      <c r="SFX38" s="1844"/>
      <c r="SFY38" s="1844"/>
      <c r="SFZ38" s="1844"/>
      <c r="SGA38" s="1844"/>
      <c r="SGB38" s="1844"/>
      <c r="SGC38" s="1844"/>
      <c r="SGD38" s="1844"/>
      <c r="SGE38" s="1844"/>
      <c r="SGF38" s="1844"/>
      <c r="SGG38" s="1844"/>
      <c r="SGH38" s="1844"/>
      <c r="SGI38" s="1844"/>
      <c r="SGJ38" s="1844"/>
      <c r="SGK38" s="1844"/>
      <c r="SGL38" s="1844"/>
      <c r="SGM38" s="1844"/>
      <c r="SGN38" s="1844"/>
      <c r="SGO38" s="1844"/>
      <c r="SGP38" s="1844"/>
      <c r="SGQ38" s="1844"/>
      <c r="SGR38" s="1844"/>
      <c r="SGS38" s="1844"/>
      <c r="SGT38" s="1844"/>
      <c r="SGU38" s="1844"/>
      <c r="SGV38" s="1844"/>
      <c r="SGW38" s="1844"/>
      <c r="SGX38" s="1844"/>
      <c r="SGY38" s="1844"/>
      <c r="SGZ38" s="1844"/>
      <c r="SHA38" s="1844"/>
      <c r="SHB38" s="1844"/>
      <c r="SHC38" s="1844"/>
      <c r="SHD38" s="1844"/>
      <c r="SHE38" s="1844"/>
      <c r="SHF38" s="1844"/>
      <c r="SHG38" s="1844"/>
      <c r="SHH38" s="1844"/>
      <c r="SHI38" s="1844"/>
      <c r="SHJ38" s="1844"/>
      <c r="SHK38" s="1844"/>
      <c r="SHL38" s="1844"/>
      <c r="SHM38" s="1844"/>
      <c r="SHN38" s="1844"/>
      <c r="SHO38" s="1844"/>
      <c r="SHP38" s="1844"/>
      <c r="SHQ38" s="1844"/>
      <c r="SHR38" s="1844"/>
      <c r="SHS38" s="1844"/>
      <c r="SHT38" s="1844"/>
      <c r="SHU38" s="1844"/>
      <c r="SHV38" s="1844"/>
      <c r="SHW38" s="1844"/>
      <c r="SHX38" s="1844"/>
      <c r="SHY38" s="1844"/>
      <c r="SHZ38" s="1844"/>
      <c r="SIA38" s="1844"/>
      <c r="SIB38" s="1844"/>
      <c r="SIC38" s="1844"/>
      <c r="SID38" s="1844"/>
      <c r="SIE38" s="1844"/>
      <c r="SIF38" s="1844"/>
      <c r="SIG38" s="1844"/>
      <c r="SIH38" s="1844"/>
      <c r="SII38" s="1844"/>
      <c r="SIJ38" s="1844"/>
      <c r="SIK38" s="1844"/>
      <c r="SIL38" s="1844"/>
      <c r="SIM38" s="1844"/>
      <c r="SIN38" s="1844"/>
      <c r="SIO38" s="1844"/>
      <c r="SIP38" s="1844"/>
      <c r="SIQ38" s="1844"/>
      <c r="SIR38" s="1844"/>
      <c r="SIS38" s="1844"/>
      <c r="SIT38" s="1844"/>
      <c r="SIU38" s="1844"/>
      <c r="SIV38" s="1844"/>
      <c r="SIW38" s="1844"/>
      <c r="SIX38" s="1844"/>
      <c r="SIY38" s="1844"/>
      <c r="SIZ38" s="1844"/>
      <c r="SJA38" s="1844"/>
      <c r="SJB38" s="1844"/>
      <c r="SJC38" s="1844"/>
      <c r="SJD38" s="1844"/>
      <c r="SJE38" s="1844"/>
      <c r="SJF38" s="1844"/>
      <c r="SJG38" s="1844"/>
      <c r="SJH38" s="1844"/>
      <c r="SJI38" s="1844"/>
      <c r="SJJ38" s="1844"/>
      <c r="SJK38" s="1844"/>
      <c r="SJL38" s="1844"/>
      <c r="SJM38" s="1844"/>
      <c r="SJN38" s="1844"/>
      <c r="SJO38" s="1844"/>
      <c r="SJP38" s="1844"/>
      <c r="SJQ38" s="1844"/>
      <c r="SJR38" s="1844"/>
      <c r="SJS38" s="1844"/>
      <c r="SJT38" s="1844"/>
      <c r="SJU38" s="1844"/>
      <c r="SJV38" s="1844"/>
      <c r="SJW38" s="1844"/>
      <c r="SJX38" s="1844"/>
      <c r="SJY38" s="1844"/>
      <c r="SJZ38" s="1844"/>
      <c r="SKA38" s="1844"/>
      <c r="SKB38" s="1844"/>
      <c r="SKC38" s="1844"/>
      <c r="SKD38" s="1844"/>
      <c r="SKE38" s="1844"/>
      <c r="SKF38" s="1844"/>
      <c r="SKG38" s="1844"/>
      <c r="SKH38" s="1844"/>
      <c r="SKI38" s="1844"/>
      <c r="SKJ38" s="1844"/>
      <c r="SKK38" s="1844"/>
      <c r="SKL38" s="1844"/>
      <c r="SKM38" s="1844"/>
      <c r="SKN38" s="1844"/>
      <c r="SKO38" s="1844"/>
      <c r="SKP38" s="1844"/>
      <c r="SKQ38" s="1844"/>
      <c r="SKR38" s="1844"/>
      <c r="SKS38" s="1844"/>
      <c r="SKT38" s="1844"/>
      <c r="SKU38" s="1844"/>
      <c r="SKV38" s="1844"/>
      <c r="SKW38" s="1844"/>
      <c r="SKX38" s="1844"/>
      <c r="SKY38" s="1844"/>
      <c r="SKZ38" s="1844"/>
      <c r="SLA38" s="1844"/>
      <c r="SLB38" s="1844"/>
      <c r="SLC38" s="1844"/>
      <c r="SLD38" s="1844"/>
      <c r="SLE38" s="1844"/>
      <c r="SLF38" s="1844"/>
      <c r="SLG38" s="1844"/>
      <c r="SLH38" s="1844"/>
      <c r="SLI38" s="1844"/>
      <c r="SLJ38" s="1844"/>
      <c r="SLK38" s="1844"/>
      <c r="SLL38" s="1844"/>
      <c r="SLM38" s="1844"/>
      <c r="SLN38" s="1844"/>
      <c r="SLO38" s="1844"/>
      <c r="SLP38" s="1844"/>
      <c r="SLQ38" s="1844"/>
      <c r="SLR38" s="1844"/>
      <c r="SLS38" s="1844"/>
      <c r="SLT38" s="1844"/>
      <c r="SLU38" s="1844"/>
      <c r="SLV38" s="1844"/>
      <c r="SLW38" s="1844"/>
      <c r="SLX38" s="1844"/>
      <c r="SLY38" s="1844"/>
      <c r="SLZ38" s="1844"/>
      <c r="SMA38" s="1844"/>
      <c r="SMB38" s="1844"/>
      <c r="SMC38" s="1844"/>
      <c r="SMD38" s="1844"/>
      <c r="SME38" s="1844"/>
      <c r="SMF38" s="1844"/>
      <c r="SMG38" s="1844"/>
      <c r="SMH38" s="1844"/>
      <c r="SMI38" s="1844"/>
      <c r="SMJ38" s="1844"/>
      <c r="SMK38" s="1844"/>
      <c r="SML38" s="1844"/>
      <c r="SMM38" s="1844"/>
      <c r="SMN38" s="1844"/>
      <c r="SMO38" s="1844"/>
      <c r="SMP38" s="1844"/>
      <c r="SMQ38" s="1844"/>
      <c r="SMR38" s="1844"/>
      <c r="SMS38" s="1844"/>
      <c r="SMT38" s="1844"/>
      <c r="SMU38" s="1844"/>
      <c r="SMV38" s="1844"/>
      <c r="SMW38" s="1844"/>
      <c r="SMX38" s="1844"/>
      <c r="SMY38" s="1844"/>
      <c r="SMZ38" s="1844"/>
      <c r="SNA38" s="1844"/>
      <c r="SNB38" s="1844"/>
      <c r="SNC38" s="1844"/>
      <c r="SND38" s="1844"/>
      <c r="SNE38" s="1844"/>
      <c r="SNF38" s="1844"/>
      <c r="SNG38" s="1844"/>
      <c r="SNH38" s="1844"/>
      <c r="SNI38" s="1844"/>
      <c r="SNJ38" s="1844"/>
      <c r="SNK38" s="1844"/>
      <c r="SNL38" s="1844"/>
      <c r="SNM38" s="1844"/>
      <c r="SNN38" s="1844"/>
      <c r="SNO38" s="1844"/>
      <c r="SNP38" s="1844"/>
      <c r="SNQ38" s="1844"/>
      <c r="SNR38" s="1844"/>
      <c r="SNS38" s="1844"/>
      <c r="SNT38" s="1844"/>
      <c r="SNU38" s="1844"/>
      <c r="SNV38" s="1844"/>
      <c r="SNW38" s="1844"/>
      <c r="SNX38" s="1844"/>
      <c r="SNY38" s="1844"/>
      <c r="SNZ38" s="1844"/>
      <c r="SOA38" s="1844"/>
      <c r="SOB38" s="1844"/>
      <c r="SOC38" s="1844"/>
      <c r="SOD38" s="1844"/>
      <c r="SOE38" s="1844"/>
      <c r="SOF38" s="1844"/>
      <c r="SOG38" s="1844"/>
      <c r="SOH38" s="1844"/>
      <c r="SOI38" s="1844"/>
      <c r="SOJ38" s="1844"/>
      <c r="SOK38" s="1844"/>
      <c r="SOL38" s="1844"/>
      <c r="SOM38" s="1844"/>
      <c r="SON38" s="1844"/>
      <c r="SOO38" s="1844"/>
      <c r="SOP38" s="1844"/>
      <c r="SOQ38" s="1844"/>
      <c r="SOR38" s="1844"/>
      <c r="SOS38" s="1844"/>
      <c r="SOT38" s="1844"/>
      <c r="SOU38" s="1844"/>
      <c r="SOV38" s="1844"/>
      <c r="SOW38" s="1844"/>
      <c r="SOX38" s="1844"/>
      <c r="SOY38" s="1844"/>
      <c r="SOZ38" s="1844"/>
      <c r="SPA38" s="1844"/>
      <c r="SPB38" s="1844"/>
      <c r="SPC38" s="1844"/>
      <c r="SPD38" s="1844"/>
      <c r="SPE38" s="1844"/>
      <c r="SPF38" s="1844"/>
      <c r="SPG38" s="1844"/>
      <c r="SPH38" s="1844"/>
      <c r="SPI38" s="1844"/>
      <c r="SPJ38" s="1844"/>
      <c r="SPK38" s="1844"/>
      <c r="SPL38" s="1844"/>
      <c r="SPM38" s="1844"/>
      <c r="SPN38" s="1844"/>
      <c r="SPO38" s="1844"/>
      <c r="SPP38" s="1844"/>
      <c r="SPQ38" s="1844"/>
      <c r="SPR38" s="1844"/>
      <c r="SPS38" s="1844"/>
      <c r="SPT38" s="1844"/>
      <c r="SPU38" s="1844"/>
      <c r="SPV38" s="1844"/>
      <c r="SPW38" s="1844"/>
      <c r="SPX38" s="1844"/>
      <c r="SPY38" s="1844"/>
      <c r="SPZ38" s="1844"/>
      <c r="SQA38" s="1844"/>
      <c r="SQB38" s="1844"/>
      <c r="SQC38" s="1844"/>
      <c r="SQD38" s="1844"/>
      <c r="SQE38" s="1844"/>
      <c r="SQF38" s="1844"/>
      <c r="SQG38" s="1844"/>
      <c r="SQH38" s="1844"/>
      <c r="SQI38" s="1844"/>
      <c r="SQJ38" s="1844"/>
      <c r="SQK38" s="1844"/>
      <c r="SQL38" s="1844"/>
      <c r="SQM38" s="1844"/>
      <c r="SQN38" s="1844"/>
      <c r="SQO38" s="1844"/>
      <c r="SQP38" s="1844"/>
      <c r="SQQ38" s="1844"/>
      <c r="SQR38" s="1844"/>
      <c r="SQS38" s="1844"/>
      <c r="SQT38" s="1844"/>
      <c r="SQU38" s="1844"/>
      <c r="SQV38" s="1844"/>
      <c r="SQW38" s="1844"/>
      <c r="SQX38" s="1844"/>
      <c r="SQY38" s="1844"/>
      <c r="SQZ38" s="1844"/>
      <c r="SRA38" s="1844"/>
      <c r="SRB38" s="1844"/>
      <c r="SRC38" s="1844"/>
      <c r="SRD38" s="1844"/>
      <c r="SRE38" s="1844"/>
      <c r="SRF38" s="1844"/>
      <c r="SRG38" s="1844"/>
      <c r="SRH38" s="1844"/>
      <c r="SRI38" s="1844"/>
      <c r="SRJ38" s="1844"/>
      <c r="SRK38" s="1844"/>
      <c r="SRL38" s="1844"/>
      <c r="SRM38" s="1844"/>
      <c r="SRN38" s="1844"/>
      <c r="SRO38" s="1844"/>
      <c r="SRP38" s="1844"/>
      <c r="SRQ38" s="1844"/>
      <c r="SRR38" s="1844"/>
      <c r="SRS38" s="1844"/>
      <c r="SRT38" s="1844"/>
      <c r="SRU38" s="1844"/>
      <c r="SRV38" s="1844"/>
      <c r="SRW38" s="1844"/>
      <c r="SRX38" s="1844"/>
      <c r="SRY38" s="1844"/>
      <c r="SRZ38" s="1844"/>
      <c r="SSA38" s="1844"/>
      <c r="SSB38" s="1844"/>
      <c r="SSC38" s="1844"/>
      <c r="SSD38" s="1844"/>
      <c r="SSE38" s="1844"/>
      <c r="SSF38" s="1844"/>
      <c r="SSG38" s="1844"/>
      <c r="SSH38" s="1844"/>
      <c r="SSI38" s="1844"/>
      <c r="SSJ38" s="1844"/>
      <c r="SSK38" s="1844"/>
      <c r="SSL38" s="1844"/>
      <c r="SSM38" s="1844"/>
      <c r="SSN38" s="1844"/>
      <c r="SSO38" s="1844"/>
      <c r="SSP38" s="1844"/>
      <c r="SSQ38" s="1844"/>
      <c r="SSR38" s="1844"/>
      <c r="SSS38" s="1844"/>
      <c r="SST38" s="1844"/>
      <c r="SSU38" s="1844"/>
      <c r="SSV38" s="1844"/>
      <c r="SSW38" s="1844"/>
      <c r="SSX38" s="1844"/>
      <c r="SSY38" s="1844"/>
      <c r="SSZ38" s="1844"/>
      <c r="STA38" s="1844"/>
      <c r="STB38" s="1844"/>
      <c r="STC38" s="1844"/>
      <c r="STD38" s="1844"/>
      <c r="STE38" s="1844"/>
      <c r="STF38" s="1844"/>
      <c r="STG38" s="1844"/>
      <c r="STH38" s="1844"/>
      <c r="STI38" s="1844"/>
      <c r="STJ38" s="1844"/>
      <c r="STK38" s="1844"/>
      <c r="STL38" s="1844"/>
      <c r="STM38" s="1844"/>
      <c r="STN38" s="1844"/>
      <c r="STO38" s="1844"/>
      <c r="STP38" s="1844"/>
      <c r="STQ38" s="1844"/>
      <c r="STR38" s="1844"/>
      <c r="STS38" s="1844"/>
      <c r="STT38" s="1844"/>
      <c r="STU38" s="1844"/>
      <c r="STV38" s="1844"/>
      <c r="STW38" s="1844"/>
      <c r="STX38" s="1844"/>
      <c r="STY38" s="1844"/>
      <c r="STZ38" s="1844"/>
      <c r="SUA38" s="1844"/>
      <c r="SUB38" s="1844"/>
      <c r="SUC38" s="1844"/>
      <c r="SUD38" s="1844"/>
      <c r="SUE38" s="1844"/>
      <c r="SUF38" s="1844"/>
      <c r="SUG38" s="1844"/>
      <c r="SUH38" s="1844"/>
      <c r="SUI38" s="1844"/>
      <c r="SUJ38" s="1844"/>
      <c r="SUK38" s="1844"/>
      <c r="SUL38" s="1844"/>
      <c r="SUM38" s="1844"/>
      <c r="SUN38" s="1844"/>
      <c r="SUO38" s="1844"/>
      <c r="SUP38" s="1844"/>
      <c r="SUQ38" s="1844"/>
      <c r="SUR38" s="1844"/>
      <c r="SUS38" s="1844"/>
      <c r="SUT38" s="1844"/>
      <c r="SUU38" s="1844"/>
      <c r="SUV38" s="1844"/>
      <c r="SUW38" s="1844"/>
      <c r="SUX38" s="1844"/>
      <c r="SUY38" s="1844"/>
      <c r="SUZ38" s="1844"/>
      <c r="SVA38" s="1844"/>
      <c r="SVB38" s="1844"/>
      <c r="SVC38" s="1844"/>
      <c r="SVD38" s="1844"/>
      <c r="SVE38" s="1844"/>
      <c r="SVF38" s="1844"/>
      <c r="SVG38" s="1844"/>
      <c r="SVH38" s="1844"/>
      <c r="SVI38" s="1844"/>
      <c r="SVJ38" s="1844"/>
      <c r="SVK38" s="1844"/>
      <c r="SVL38" s="1844"/>
      <c r="SVM38" s="1844"/>
      <c r="SVN38" s="1844"/>
      <c r="SVO38" s="1844"/>
      <c r="SVP38" s="1844"/>
      <c r="SVQ38" s="1844"/>
      <c r="SVR38" s="1844"/>
      <c r="SVS38" s="1844"/>
      <c r="SVT38" s="1844"/>
      <c r="SVU38" s="1844"/>
      <c r="SVV38" s="1844"/>
      <c r="SVW38" s="1844"/>
      <c r="SVX38" s="1844"/>
      <c r="SVY38" s="1844"/>
      <c r="SVZ38" s="1844"/>
      <c r="SWA38" s="1844"/>
      <c r="SWB38" s="1844"/>
      <c r="SWC38" s="1844"/>
      <c r="SWD38" s="1844"/>
      <c r="SWE38" s="1844"/>
      <c r="SWF38" s="1844"/>
      <c r="SWG38" s="1844"/>
      <c r="SWH38" s="1844"/>
      <c r="SWI38" s="1844"/>
      <c r="SWJ38" s="1844"/>
      <c r="SWK38" s="1844"/>
      <c r="SWL38" s="1844"/>
      <c r="SWM38" s="1844"/>
      <c r="SWN38" s="1844"/>
      <c r="SWO38" s="1844"/>
      <c r="SWP38" s="1844"/>
      <c r="SWQ38" s="1844"/>
      <c r="SWR38" s="1844"/>
      <c r="SWS38" s="1844"/>
      <c r="SWT38" s="1844"/>
      <c r="SWU38" s="1844"/>
      <c r="SWV38" s="1844"/>
      <c r="SWW38" s="1844"/>
      <c r="SWX38" s="1844"/>
      <c r="SWY38" s="1844"/>
      <c r="SWZ38" s="1844"/>
      <c r="SXA38" s="1844"/>
      <c r="SXB38" s="1844"/>
      <c r="SXC38" s="1844"/>
      <c r="SXD38" s="1844"/>
      <c r="SXE38" s="1844"/>
      <c r="SXF38" s="1844"/>
      <c r="SXG38" s="1844"/>
      <c r="SXH38" s="1844"/>
      <c r="SXI38" s="1844"/>
      <c r="SXJ38" s="1844"/>
      <c r="SXK38" s="1844"/>
      <c r="SXL38" s="1844"/>
      <c r="SXM38" s="1844"/>
      <c r="SXN38" s="1844"/>
      <c r="SXO38" s="1844"/>
      <c r="SXP38" s="1844"/>
      <c r="SXQ38" s="1844"/>
      <c r="SXR38" s="1844"/>
      <c r="SXS38" s="1844"/>
      <c r="SXT38" s="1844"/>
      <c r="SXU38" s="1844"/>
      <c r="SXV38" s="1844"/>
      <c r="SXW38" s="1844"/>
      <c r="SXX38" s="1844"/>
      <c r="SXY38" s="1844"/>
      <c r="SXZ38" s="1844"/>
      <c r="SYA38" s="1844"/>
      <c r="SYB38" s="1844"/>
      <c r="SYC38" s="1844"/>
      <c r="SYD38" s="1844"/>
      <c r="SYE38" s="1844"/>
      <c r="SYF38" s="1844"/>
      <c r="SYG38" s="1844"/>
      <c r="SYH38" s="1844"/>
      <c r="SYI38" s="1844"/>
      <c r="SYJ38" s="1844"/>
      <c r="SYK38" s="1844"/>
      <c r="SYL38" s="1844"/>
      <c r="SYM38" s="1844"/>
      <c r="SYN38" s="1844"/>
      <c r="SYO38" s="1844"/>
      <c r="SYP38" s="1844"/>
      <c r="SYQ38" s="1844"/>
      <c r="SYR38" s="1844"/>
      <c r="SYS38" s="1844"/>
      <c r="SYT38" s="1844"/>
      <c r="SYU38" s="1844"/>
      <c r="SYV38" s="1844"/>
      <c r="SYW38" s="1844"/>
      <c r="SYX38" s="1844"/>
      <c r="SYY38" s="1844"/>
      <c r="SYZ38" s="1844"/>
      <c r="SZA38" s="1844"/>
      <c r="SZB38" s="1844"/>
      <c r="SZC38" s="1844"/>
      <c r="SZD38" s="1844"/>
      <c r="SZE38" s="1844"/>
      <c r="SZF38" s="1844"/>
      <c r="SZG38" s="1844"/>
      <c r="SZH38" s="1844"/>
      <c r="SZI38" s="1844"/>
      <c r="SZJ38" s="1844"/>
      <c r="SZK38" s="1844"/>
      <c r="SZL38" s="1844"/>
      <c r="SZM38" s="1844"/>
      <c r="SZN38" s="1844"/>
      <c r="SZO38" s="1844"/>
      <c r="SZP38" s="1844"/>
      <c r="SZQ38" s="1844"/>
      <c r="SZR38" s="1844"/>
      <c r="SZS38" s="1844"/>
      <c r="SZT38" s="1844"/>
      <c r="SZU38" s="1844"/>
      <c r="SZV38" s="1844"/>
      <c r="SZW38" s="1844"/>
      <c r="SZX38" s="1844"/>
      <c r="SZY38" s="1844"/>
      <c r="SZZ38" s="1844"/>
      <c r="TAA38" s="1844"/>
      <c r="TAB38" s="1844"/>
      <c r="TAC38" s="1844"/>
      <c r="TAD38" s="1844"/>
      <c r="TAE38" s="1844"/>
      <c r="TAF38" s="1844"/>
      <c r="TAG38" s="1844"/>
      <c r="TAH38" s="1844"/>
      <c r="TAI38" s="1844"/>
      <c r="TAJ38" s="1844"/>
      <c r="TAK38" s="1844"/>
      <c r="TAL38" s="1844"/>
      <c r="TAM38" s="1844"/>
      <c r="TAN38" s="1844"/>
      <c r="TAO38" s="1844"/>
      <c r="TAP38" s="1844"/>
      <c r="TAQ38" s="1844"/>
      <c r="TAR38" s="1844"/>
      <c r="TAS38" s="1844"/>
      <c r="TAT38" s="1844"/>
      <c r="TAU38" s="1844"/>
      <c r="TAV38" s="1844"/>
      <c r="TAW38" s="1844"/>
      <c r="TAX38" s="1844"/>
      <c r="TAY38" s="1844"/>
      <c r="TAZ38" s="1844"/>
      <c r="TBA38" s="1844"/>
      <c r="TBB38" s="1844"/>
      <c r="TBC38" s="1844"/>
      <c r="TBD38" s="1844"/>
      <c r="TBE38" s="1844"/>
      <c r="TBF38" s="1844"/>
      <c r="TBG38" s="1844"/>
      <c r="TBH38" s="1844"/>
      <c r="TBI38" s="1844"/>
      <c r="TBJ38" s="1844"/>
      <c r="TBK38" s="1844"/>
      <c r="TBL38" s="1844"/>
      <c r="TBM38" s="1844"/>
      <c r="TBN38" s="1844"/>
      <c r="TBO38" s="1844"/>
      <c r="TBP38" s="1844"/>
      <c r="TBQ38" s="1844"/>
      <c r="TBR38" s="1844"/>
      <c r="TBS38" s="1844"/>
      <c r="TBT38" s="1844"/>
      <c r="TBU38" s="1844"/>
      <c r="TBV38" s="1844"/>
      <c r="TBW38" s="1844"/>
      <c r="TBX38" s="1844"/>
      <c r="TBY38" s="1844"/>
      <c r="TBZ38" s="1844"/>
      <c r="TCA38" s="1844"/>
      <c r="TCB38" s="1844"/>
      <c r="TCC38" s="1844"/>
      <c r="TCD38" s="1844"/>
      <c r="TCE38" s="1844"/>
      <c r="TCF38" s="1844"/>
      <c r="TCG38" s="1844"/>
      <c r="TCH38" s="1844"/>
      <c r="TCI38" s="1844"/>
      <c r="TCJ38" s="1844"/>
      <c r="TCK38" s="1844"/>
      <c r="TCL38" s="1844"/>
      <c r="TCM38" s="1844"/>
      <c r="TCN38" s="1844"/>
      <c r="TCO38" s="1844"/>
      <c r="TCP38" s="1844"/>
      <c r="TCQ38" s="1844"/>
      <c r="TCR38" s="1844"/>
      <c r="TCS38" s="1844"/>
      <c r="TCT38" s="1844"/>
      <c r="TCU38" s="1844"/>
      <c r="TCV38" s="1844"/>
      <c r="TCW38" s="1844"/>
      <c r="TCX38" s="1844"/>
      <c r="TCY38" s="1844"/>
      <c r="TCZ38" s="1844"/>
      <c r="TDA38" s="1844"/>
      <c r="TDB38" s="1844"/>
      <c r="TDC38" s="1844"/>
      <c r="TDD38" s="1844"/>
      <c r="TDE38" s="1844"/>
      <c r="TDF38" s="1844"/>
      <c r="TDG38" s="1844"/>
      <c r="TDH38" s="1844"/>
      <c r="TDI38" s="1844"/>
      <c r="TDJ38" s="1844"/>
      <c r="TDK38" s="1844"/>
      <c r="TDL38" s="1844"/>
      <c r="TDM38" s="1844"/>
      <c r="TDN38" s="1844"/>
      <c r="TDO38" s="1844"/>
      <c r="TDP38" s="1844"/>
      <c r="TDQ38" s="1844"/>
      <c r="TDR38" s="1844"/>
      <c r="TDS38" s="1844"/>
      <c r="TDT38" s="1844"/>
      <c r="TDU38" s="1844"/>
      <c r="TDV38" s="1844"/>
      <c r="TDW38" s="1844"/>
      <c r="TDX38" s="1844"/>
      <c r="TDY38" s="1844"/>
      <c r="TDZ38" s="1844"/>
      <c r="TEA38" s="1844"/>
      <c r="TEB38" s="1844"/>
      <c r="TEC38" s="1844"/>
      <c r="TED38" s="1844"/>
      <c r="TEE38" s="1844"/>
      <c r="TEF38" s="1844"/>
      <c r="TEG38" s="1844"/>
      <c r="TEH38" s="1844"/>
      <c r="TEI38" s="1844"/>
      <c r="TEJ38" s="1844"/>
      <c r="TEK38" s="1844"/>
      <c r="TEL38" s="1844"/>
      <c r="TEM38" s="1844"/>
      <c r="TEN38" s="1844"/>
      <c r="TEO38" s="1844"/>
      <c r="TEP38" s="1844"/>
      <c r="TEQ38" s="1844"/>
      <c r="TER38" s="1844"/>
      <c r="TES38" s="1844"/>
      <c r="TET38" s="1844"/>
      <c r="TEU38" s="1844"/>
      <c r="TEV38" s="1844"/>
      <c r="TEW38" s="1844"/>
      <c r="TEX38" s="1844"/>
      <c r="TEY38" s="1844"/>
      <c r="TEZ38" s="1844"/>
      <c r="TFA38" s="1844"/>
      <c r="TFB38" s="1844"/>
      <c r="TFC38" s="1844"/>
      <c r="TFD38" s="1844"/>
      <c r="TFE38" s="1844"/>
      <c r="TFF38" s="1844"/>
      <c r="TFG38" s="1844"/>
      <c r="TFH38" s="1844"/>
      <c r="TFI38" s="1844"/>
      <c r="TFJ38" s="1844"/>
      <c r="TFK38" s="1844"/>
      <c r="TFL38" s="1844"/>
      <c r="TFM38" s="1844"/>
      <c r="TFN38" s="1844"/>
      <c r="TFO38" s="1844"/>
      <c r="TFP38" s="1844"/>
      <c r="TFQ38" s="1844"/>
      <c r="TFR38" s="1844"/>
      <c r="TFS38" s="1844"/>
      <c r="TFT38" s="1844"/>
      <c r="TFU38" s="1844"/>
      <c r="TFV38" s="1844"/>
      <c r="TFW38" s="1844"/>
      <c r="TFX38" s="1844"/>
      <c r="TFY38" s="1844"/>
      <c r="TFZ38" s="1844"/>
      <c r="TGA38" s="1844"/>
      <c r="TGB38" s="1844"/>
      <c r="TGC38" s="1844"/>
      <c r="TGD38" s="1844"/>
      <c r="TGE38" s="1844"/>
      <c r="TGF38" s="1844"/>
      <c r="TGG38" s="1844"/>
      <c r="TGH38" s="1844"/>
      <c r="TGI38" s="1844"/>
      <c r="TGJ38" s="1844"/>
      <c r="TGK38" s="1844"/>
      <c r="TGL38" s="1844"/>
      <c r="TGM38" s="1844"/>
      <c r="TGN38" s="1844"/>
      <c r="TGO38" s="1844"/>
      <c r="TGP38" s="1844"/>
      <c r="TGQ38" s="1844"/>
      <c r="TGR38" s="1844"/>
      <c r="TGS38" s="1844"/>
      <c r="TGT38" s="1844"/>
      <c r="TGU38" s="1844"/>
      <c r="TGV38" s="1844"/>
      <c r="TGW38" s="1844"/>
      <c r="TGX38" s="1844"/>
      <c r="TGY38" s="1844"/>
      <c r="TGZ38" s="1844"/>
      <c r="THA38" s="1844"/>
      <c r="THB38" s="1844"/>
      <c r="THC38" s="1844"/>
      <c r="THD38" s="1844"/>
      <c r="THE38" s="1844"/>
      <c r="THF38" s="1844"/>
      <c r="THG38" s="1844"/>
      <c r="THH38" s="1844"/>
      <c r="THI38" s="1844"/>
      <c r="THJ38" s="1844"/>
      <c r="THK38" s="1844"/>
      <c r="THL38" s="1844"/>
      <c r="THM38" s="1844"/>
      <c r="THN38" s="1844"/>
      <c r="THO38" s="1844"/>
      <c r="THP38" s="1844"/>
      <c r="THQ38" s="1844"/>
      <c r="THR38" s="1844"/>
      <c r="THS38" s="1844"/>
      <c r="THT38" s="1844"/>
      <c r="THU38" s="1844"/>
      <c r="THV38" s="1844"/>
      <c r="THW38" s="1844"/>
      <c r="THX38" s="1844"/>
      <c r="THY38" s="1844"/>
      <c r="THZ38" s="1844"/>
      <c r="TIA38" s="1844"/>
      <c r="TIB38" s="1844"/>
      <c r="TIC38" s="1844"/>
      <c r="TID38" s="1844"/>
      <c r="TIE38" s="1844"/>
      <c r="TIF38" s="1844"/>
      <c r="TIG38" s="1844"/>
      <c r="TIH38" s="1844"/>
      <c r="TII38" s="1844"/>
      <c r="TIJ38" s="1844"/>
      <c r="TIK38" s="1844"/>
      <c r="TIL38" s="1844"/>
      <c r="TIM38" s="1844"/>
      <c r="TIN38" s="1844"/>
      <c r="TIO38" s="1844"/>
      <c r="TIP38" s="1844"/>
      <c r="TIQ38" s="1844"/>
      <c r="TIR38" s="1844"/>
      <c r="TIS38" s="1844"/>
      <c r="TIT38" s="1844"/>
      <c r="TIU38" s="1844"/>
      <c r="TIV38" s="1844"/>
      <c r="TIW38" s="1844"/>
      <c r="TIX38" s="1844"/>
      <c r="TIY38" s="1844"/>
      <c r="TIZ38" s="1844"/>
      <c r="TJA38" s="1844"/>
      <c r="TJB38" s="1844"/>
      <c r="TJC38" s="1844"/>
      <c r="TJD38" s="1844"/>
      <c r="TJE38" s="1844"/>
      <c r="TJF38" s="1844"/>
      <c r="TJG38" s="1844"/>
      <c r="TJH38" s="1844"/>
      <c r="TJI38" s="1844"/>
      <c r="TJJ38" s="1844"/>
      <c r="TJK38" s="1844"/>
      <c r="TJL38" s="1844"/>
      <c r="TJM38" s="1844"/>
      <c r="TJN38" s="1844"/>
      <c r="TJO38" s="1844"/>
      <c r="TJP38" s="1844"/>
      <c r="TJQ38" s="1844"/>
      <c r="TJR38" s="1844"/>
      <c r="TJS38" s="1844"/>
      <c r="TJT38" s="1844"/>
      <c r="TJU38" s="1844"/>
      <c r="TJV38" s="1844"/>
      <c r="TJW38" s="1844"/>
      <c r="TJX38" s="1844"/>
      <c r="TJY38" s="1844"/>
      <c r="TJZ38" s="1844"/>
      <c r="TKA38" s="1844"/>
      <c r="TKB38" s="1844"/>
      <c r="TKC38" s="1844"/>
      <c r="TKD38" s="1844"/>
      <c r="TKE38" s="1844"/>
      <c r="TKF38" s="1844"/>
      <c r="TKG38" s="1844"/>
      <c r="TKH38" s="1844"/>
      <c r="TKI38" s="1844"/>
      <c r="TKJ38" s="1844"/>
      <c r="TKK38" s="1844"/>
      <c r="TKL38" s="1844"/>
      <c r="TKM38" s="1844"/>
      <c r="TKN38" s="1844"/>
      <c r="TKO38" s="1844"/>
      <c r="TKP38" s="1844"/>
      <c r="TKQ38" s="1844"/>
      <c r="TKR38" s="1844"/>
      <c r="TKS38" s="1844"/>
      <c r="TKT38" s="1844"/>
      <c r="TKU38" s="1844"/>
      <c r="TKV38" s="1844"/>
      <c r="TKW38" s="1844"/>
      <c r="TKX38" s="1844"/>
      <c r="TKY38" s="1844"/>
      <c r="TKZ38" s="1844"/>
      <c r="TLA38" s="1844"/>
      <c r="TLB38" s="1844"/>
      <c r="TLC38" s="1844"/>
      <c r="TLD38" s="1844"/>
      <c r="TLE38" s="1844"/>
      <c r="TLF38" s="1844"/>
      <c r="TLG38" s="1844"/>
      <c r="TLH38" s="1844"/>
      <c r="TLI38" s="1844"/>
      <c r="TLJ38" s="1844"/>
      <c r="TLK38" s="1844"/>
      <c r="TLL38" s="1844"/>
      <c r="TLM38" s="1844"/>
      <c r="TLN38" s="1844"/>
      <c r="TLO38" s="1844"/>
      <c r="TLP38" s="1844"/>
      <c r="TLQ38" s="1844"/>
      <c r="TLR38" s="1844"/>
      <c r="TLS38" s="1844"/>
      <c r="TLT38" s="1844"/>
      <c r="TLU38" s="1844"/>
      <c r="TLV38" s="1844"/>
      <c r="TLW38" s="1844"/>
      <c r="TLX38" s="1844"/>
      <c r="TLY38" s="1844"/>
      <c r="TLZ38" s="1844"/>
      <c r="TMA38" s="1844"/>
      <c r="TMB38" s="1844"/>
      <c r="TMC38" s="1844"/>
      <c r="TMD38" s="1844"/>
      <c r="TME38" s="1844"/>
      <c r="TMF38" s="1844"/>
      <c r="TMG38" s="1844"/>
      <c r="TMH38" s="1844"/>
      <c r="TMI38" s="1844"/>
      <c r="TMJ38" s="1844"/>
      <c r="TMK38" s="1844"/>
      <c r="TML38" s="1844"/>
      <c r="TMM38" s="1844"/>
      <c r="TMN38" s="1844"/>
      <c r="TMO38" s="1844"/>
      <c r="TMP38" s="1844"/>
      <c r="TMQ38" s="1844"/>
      <c r="TMR38" s="1844"/>
      <c r="TMS38" s="1844"/>
      <c r="TMT38" s="1844"/>
      <c r="TMU38" s="1844"/>
      <c r="TMV38" s="1844"/>
      <c r="TMW38" s="1844"/>
      <c r="TMX38" s="1844"/>
      <c r="TMY38" s="1844"/>
      <c r="TMZ38" s="1844"/>
      <c r="TNA38" s="1844"/>
      <c r="TNB38" s="1844"/>
      <c r="TNC38" s="1844"/>
      <c r="TND38" s="1844"/>
      <c r="TNE38" s="1844"/>
      <c r="TNF38" s="1844"/>
      <c r="TNG38" s="1844"/>
      <c r="TNH38" s="1844"/>
      <c r="TNI38" s="1844"/>
      <c r="TNJ38" s="1844"/>
      <c r="TNK38" s="1844"/>
      <c r="TNL38" s="1844"/>
      <c r="TNM38" s="1844"/>
      <c r="TNN38" s="1844"/>
      <c r="TNO38" s="1844"/>
      <c r="TNP38" s="1844"/>
      <c r="TNQ38" s="1844"/>
      <c r="TNR38" s="1844"/>
      <c r="TNS38" s="1844"/>
      <c r="TNT38" s="1844"/>
      <c r="TNU38" s="1844"/>
      <c r="TNV38" s="1844"/>
      <c r="TNW38" s="1844"/>
      <c r="TNX38" s="1844"/>
      <c r="TNY38" s="1844"/>
      <c r="TNZ38" s="1844"/>
      <c r="TOA38" s="1844"/>
      <c r="TOB38" s="1844"/>
      <c r="TOC38" s="1844"/>
      <c r="TOD38" s="1844"/>
      <c r="TOE38" s="1844"/>
      <c r="TOF38" s="1844"/>
      <c r="TOG38" s="1844"/>
      <c r="TOH38" s="1844"/>
      <c r="TOI38" s="1844"/>
      <c r="TOJ38" s="1844"/>
      <c r="TOK38" s="1844"/>
      <c r="TOL38" s="1844"/>
      <c r="TOM38" s="1844"/>
      <c r="TON38" s="1844"/>
      <c r="TOO38" s="1844"/>
      <c r="TOP38" s="1844"/>
      <c r="TOQ38" s="1844"/>
      <c r="TOR38" s="1844"/>
      <c r="TOS38" s="1844"/>
      <c r="TOT38" s="1844"/>
      <c r="TOU38" s="1844"/>
      <c r="TOV38" s="1844"/>
      <c r="TOW38" s="1844"/>
      <c r="TOX38" s="1844"/>
      <c r="TOY38" s="1844"/>
      <c r="TOZ38" s="1844"/>
      <c r="TPA38" s="1844"/>
      <c r="TPB38" s="1844"/>
      <c r="TPC38" s="1844"/>
      <c r="TPD38" s="1844"/>
      <c r="TPE38" s="1844"/>
      <c r="TPF38" s="1844"/>
      <c r="TPG38" s="1844"/>
      <c r="TPH38" s="1844"/>
      <c r="TPI38" s="1844"/>
      <c r="TPJ38" s="1844"/>
      <c r="TPK38" s="1844"/>
      <c r="TPL38" s="1844"/>
      <c r="TPM38" s="1844"/>
      <c r="TPN38" s="1844"/>
      <c r="TPO38" s="1844"/>
      <c r="TPP38" s="1844"/>
      <c r="TPQ38" s="1844"/>
      <c r="TPR38" s="1844"/>
      <c r="TPS38" s="1844"/>
      <c r="TPT38" s="1844"/>
      <c r="TPU38" s="1844"/>
      <c r="TPV38" s="1844"/>
      <c r="TPW38" s="1844"/>
      <c r="TPX38" s="1844"/>
      <c r="TPY38" s="1844"/>
      <c r="TPZ38" s="1844"/>
      <c r="TQA38" s="1844"/>
      <c r="TQB38" s="1844"/>
      <c r="TQC38" s="1844"/>
      <c r="TQD38" s="1844"/>
      <c r="TQE38" s="1844"/>
      <c r="TQF38" s="1844"/>
      <c r="TQG38" s="1844"/>
      <c r="TQH38" s="1844"/>
      <c r="TQI38" s="1844"/>
      <c r="TQJ38" s="1844"/>
      <c r="TQK38" s="1844"/>
      <c r="TQL38" s="1844"/>
      <c r="TQM38" s="1844"/>
      <c r="TQN38" s="1844"/>
      <c r="TQO38" s="1844"/>
      <c r="TQP38" s="1844"/>
      <c r="TQQ38" s="1844"/>
      <c r="TQR38" s="1844"/>
      <c r="TQS38" s="1844"/>
      <c r="TQT38" s="1844"/>
      <c r="TQU38" s="1844"/>
      <c r="TQV38" s="1844"/>
      <c r="TQW38" s="1844"/>
      <c r="TQX38" s="1844"/>
      <c r="TQY38" s="1844"/>
      <c r="TQZ38" s="1844"/>
      <c r="TRA38" s="1844"/>
      <c r="TRB38" s="1844"/>
      <c r="TRC38" s="1844"/>
      <c r="TRD38" s="1844"/>
      <c r="TRE38" s="1844"/>
      <c r="TRF38" s="1844"/>
      <c r="TRG38" s="1844"/>
      <c r="TRH38" s="1844"/>
      <c r="TRI38" s="1844"/>
      <c r="TRJ38" s="1844"/>
      <c r="TRK38" s="1844"/>
      <c r="TRL38" s="1844"/>
      <c r="TRM38" s="1844"/>
      <c r="TRN38" s="1844"/>
      <c r="TRO38" s="1844"/>
      <c r="TRP38" s="1844"/>
      <c r="TRQ38" s="1844"/>
      <c r="TRR38" s="1844"/>
      <c r="TRS38" s="1844"/>
      <c r="TRT38" s="1844"/>
      <c r="TRU38" s="1844"/>
      <c r="TRV38" s="1844"/>
      <c r="TRW38" s="1844"/>
      <c r="TRX38" s="1844"/>
      <c r="TRY38" s="1844"/>
      <c r="TRZ38" s="1844"/>
      <c r="TSA38" s="1844"/>
      <c r="TSB38" s="1844"/>
      <c r="TSC38" s="1844"/>
      <c r="TSD38" s="1844"/>
      <c r="TSE38" s="1844"/>
      <c r="TSF38" s="1844"/>
      <c r="TSG38" s="1844"/>
      <c r="TSH38" s="1844"/>
      <c r="TSI38" s="1844"/>
      <c r="TSJ38" s="1844"/>
      <c r="TSK38" s="1844"/>
      <c r="TSL38" s="1844"/>
      <c r="TSM38" s="1844"/>
      <c r="TSN38" s="1844"/>
      <c r="TSO38" s="1844"/>
      <c r="TSP38" s="1844"/>
      <c r="TSQ38" s="1844"/>
      <c r="TSR38" s="1844"/>
      <c r="TSS38" s="1844"/>
      <c r="TST38" s="1844"/>
      <c r="TSU38" s="1844"/>
      <c r="TSV38" s="1844"/>
      <c r="TSW38" s="1844"/>
      <c r="TSX38" s="1844"/>
      <c r="TSY38" s="1844"/>
      <c r="TSZ38" s="1844"/>
      <c r="TTA38" s="1844"/>
      <c r="TTB38" s="1844"/>
      <c r="TTC38" s="1844"/>
      <c r="TTD38" s="1844"/>
      <c r="TTE38" s="1844"/>
      <c r="TTF38" s="1844"/>
      <c r="TTG38" s="1844"/>
      <c r="TTH38" s="1844"/>
      <c r="TTI38" s="1844"/>
      <c r="TTJ38" s="1844"/>
      <c r="TTK38" s="1844"/>
      <c r="TTL38" s="1844"/>
      <c r="TTM38" s="1844"/>
      <c r="TTN38" s="1844"/>
      <c r="TTO38" s="1844"/>
      <c r="TTP38" s="1844"/>
      <c r="TTQ38" s="1844"/>
      <c r="TTR38" s="1844"/>
      <c r="TTS38" s="1844"/>
      <c r="TTT38" s="1844"/>
      <c r="TTU38" s="1844"/>
      <c r="TTV38" s="1844"/>
      <c r="TTW38" s="1844"/>
      <c r="TTX38" s="1844"/>
      <c r="TTY38" s="1844"/>
      <c r="TTZ38" s="1844"/>
      <c r="TUA38" s="1844"/>
      <c r="TUB38" s="1844"/>
      <c r="TUC38" s="1844"/>
      <c r="TUD38" s="1844"/>
      <c r="TUE38" s="1844"/>
      <c r="TUF38" s="1844"/>
      <c r="TUG38" s="1844"/>
      <c r="TUH38" s="1844"/>
      <c r="TUI38" s="1844"/>
      <c r="TUJ38" s="1844"/>
      <c r="TUK38" s="1844"/>
      <c r="TUL38" s="1844"/>
      <c r="TUM38" s="1844"/>
      <c r="TUN38" s="1844"/>
      <c r="TUO38" s="1844"/>
      <c r="TUP38" s="1844"/>
      <c r="TUQ38" s="1844"/>
      <c r="TUR38" s="1844"/>
      <c r="TUS38" s="1844"/>
      <c r="TUT38" s="1844"/>
      <c r="TUU38" s="1844"/>
      <c r="TUV38" s="1844"/>
      <c r="TUW38" s="1844"/>
      <c r="TUX38" s="1844"/>
      <c r="TUY38" s="1844"/>
      <c r="TUZ38" s="1844"/>
      <c r="TVA38" s="1844"/>
      <c r="TVB38" s="1844"/>
      <c r="TVC38" s="1844"/>
      <c r="TVD38" s="1844"/>
      <c r="TVE38" s="1844"/>
      <c r="TVF38" s="1844"/>
      <c r="TVG38" s="1844"/>
      <c r="TVH38" s="1844"/>
      <c r="TVI38" s="1844"/>
      <c r="TVJ38" s="1844"/>
      <c r="TVK38" s="1844"/>
      <c r="TVL38" s="1844"/>
      <c r="TVM38" s="1844"/>
      <c r="TVN38" s="1844"/>
      <c r="TVO38" s="1844"/>
      <c r="TVP38" s="1844"/>
      <c r="TVQ38" s="1844"/>
      <c r="TVR38" s="1844"/>
      <c r="TVS38" s="1844"/>
      <c r="TVT38" s="1844"/>
      <c r="TVU38" s="1844"/>
      <c r="TVV38" s="1844"/>
      <c r="TVW38" s="1844"/>
      <c r="TVX38" s="1844"/>
      <c r="TVY38" s="1844"/>
      <c r="TVZ38" s="1844"/>
      <c r="TWA38" s="1844"/>
      <c r="TWB38" s="1844"/>
      <c r="TWC38" s="1844"/>
      <c r="TWD38" s="1844"/>
      <c r="TWE38" s="1844"/>
      <c r="TWF38" s="1844"/>
      <c r="TWG38" s="1844"/>
      <c r="TWH38" s="1844"/>
      <c r="TWI38" s="1844"/>
      <c r="TWJ38" s="1844"/>
      <c r="TWK38" s="1844"/>
      <c r="TWL38" s="1844"/>
      <c r="TWM38" s="1844"/>
      <c r="TWN38" s="1844"/>
      <c r="TWO38" s="1844"/>
      <c r="TWP38" s="1844"/>
      <c r="TWQ38" s="1844"/>
      <c r="TWR38" s="1844"/>
      <c r="TWS38" s="1844"/>
      <c r="TWT38" s="1844"/>
      <c r="TWU38" s="1844"/>
      <c r="TWV38" s="1844"/>
      <c r="TWW38" s="1844"/>
      <c r="TWX38" s="1844"/>
      <c r="TWY38" s="1844"/>
      <c r="TWZ38" s="1844"/>
      <c r="TXA38" s="1844"/>
      <c r="TXB38" s="1844"/>
      <c r="TXC38" s="1844"/>
      <c r="TXD38" s="1844"/>
      <c r="TXE38" s="1844"/>
      <c r="TXF38" s="1844"/>
      <c r="TXG38" s="1844"/>
      <c r="TXH38" s="1844"/>
      <c r="TXI38" s="1844"/>
      <c r="TXJ38" s="1844"/>
      <c r="TXK38" s="1844"/>
      <c r="TXL38" s="1844"/>
      <c r="TXM38" s="1844"/>
      <c r="TXN38" s="1844"/>
      <c r="TXO38" s="1844"/>
      <c r="TXP38" s="1844"/>
      <c r="TXQ38" s="1844"/>
      <c r="TXR38" s="1844"/>
      <c r="TXS38" s="1844"/>
      <c r="TXT38" s="1844"/>
      <c r="TXU38" s="1844"/>
      <c r="TXV38" s="1844"/>
      <c r="TXW38" s="1844"/>
      <c r="TXX38" s="1844"/>
      <c r="TXY38" s="1844"/>
      <c r="TXZ38" s="1844"/>
      <c r="TYA38" s="1844"/>
      <c r="TYB38" s="1844"/>
      <c r="TYC38" s="1844"/>
      <c r="TYD38" s="1844"/>
      <c r="TYE38" s="1844"/>
      <c r="TYF38" s="1844"/>
      <c r="TYG38" s="1844"/>
      <c r="TYH38" s="1844"/>
      <c r="TYI38" s="1844"/>
      <c r="TYJ38" s="1844"/>
      <c r="TYK38" s="1844"/>
      <c r="TYL38" s="1844"/>
      <c r="TYM38" s="1844"/>
      <c r="TYN38" s="1844"/>
      <c r="TYO38" s="1844"/>
      <c r="TYP38" s="1844"/>
      <c r="TYQ38" s="1844"/>
      <c r="TYR38" s="1844"/>
      <c r="TYS38" s="1844"/>
      <c r="TYT38" s="1844"/>
      <c r="TYU38" s="1844"/>
      <c r="TYV38" s="1844"/>
      <c r="TYW38" s="1844"/>
      <c r="TYX38" s="1844"/>
      <c r="TYY38" s="1844"/>
      <c r="TYZ38" s="1844"/>
      <c r="TZA38" s="1844"/>
      <c r="TZB38" s="1844"/>
      <c r="TZC38" s="1844"/>
      <c r="TZD38" s="1844"/>
      <c r="TZE38" s="1844"/>
      <c r="TZF38" s="1844"/>
      <c r="TZG38" s="1844"/>
      <c r="TZH38" s="1844"/>
      <c r="TZI38" s="1844"/>
      <c r="TZJ38" s="1844"/>
      <c r="TZK38" s="1844"/>
      <c r="TZL38" s="1844"/>
      <c r="TZM38" s="1844"/>
      <c r="TZN38" s="1844"/>
      <c r="TZO38" s="1844"/>
      <c r="TZP38" s="1844"/>
      <c r="TZQ38" s="1844"/>
      <c r="TZR38" s="1844"/>
      <c r="TZS38" s="1844"/>
      <c r="TZT38" s="1844"/>
      <c r="TZU38" s="1844"/>
      <c r="TZV38" s="1844"/>
      <c r="TZW38" s="1844"/>
      <c r="TZX38" s="1844"/>
      <c r="TZY38" s="1844"/>
      <c r="TZZ38" s="1844"/>
      <c r="UAA38" s="1844"/>
      <c r="UAB38" s="1844"/>
      <c r="UAC38" s="1844"/>
      <c r="UAD38" s="1844"/>
      <c r="UAE38" s="1844"/>
      <c r="UAF38" s="1844"/>
      <c r="UAG38" s="1844"/>
      <c r="UAH38" s="1844"/>
      <c r="UAI38" s="1844"/>
      <c r="UAJ38" s="1844"/>
      <c r="UAK38" s="1844"/>
      <c r="UAL38" s="1844"/>
      <c r="UAM38" s="1844"/>
      <c r="UAN38" s="1844"/>
      <c r="UAO38" s="1844"/>
      <c r="UAP38" s="1844"/>
      <c r="UAQ38" s="1844"/>
      <c r="UAR38" s="1844"/>
      <c r="UAS38" s="1844"/>
      <c r="UAT38" s="1844"/>
      <c r="UAU38" s="1844"/>
      <c r="UAV38" s="1844"/>
      <c r="UAW38" s="1844"/>
      <c r="UAX38" s="1844"/>
      <c r="UAY38" s="1844"/>
      <c r="UAZ38" s="1844"/>
      <c r="UBA38" s="1844"/>
      <c r="UBB38" s="1844"/>
      <c r="UBC38" s="1844"/>
      <c r="UBD38" s="1844"/>
      <c r="UBE38" s="1844"/>
      <c r="UBF38" s="1844"/>
      <c r="UBG38" s="1844"/>
      <c r="UBH38" s="1844"/>
      <c r="UBI38" s="1844"/>
      <c r="UBJ38" s="1844"/>
      <c r="UBK38" s="1844"/>
      <c r="UBL38" s="1844"/>
      <c r="UBM38" s="1844"/>
      <c r="UBN38" s="1844"/>
      <c r="UBO38" s="1844"/>
      <c r="UBP38" s="1844"/>
      <c r="UBQ38" s="1844"/>
      <c r="UBR38" s="1844"/>
      <c r="UBS38" s="1844"/>
      <c r="UBT38" s="1844"/>
      <c r="UBU38" s="1844"/>
      <c r="UBV38" s="1844"/>
      <c r="UBW38" s="1844"/>
      <c r="UBX38" s="1844"/>
      <c r="UBY38" s="1844"/>
      <c r="UBZ38" s="1844"/>
      <c r="UCA38" s="1844"/>
      <c r="UCB38" s="1844"/>
      <c r="UCC38" s="1844"/>
      <c r="UCD38" s="1844"/>
      <c r="UCE38" s="1844"/>
      <c r="UCF38" s="1844"/>
      <c r="UCG38" s="1844"/>
      <c r="UCH38" s="1844"/>
      <c r="UCI38" s="1844"/>
      <c r="UCJ38" s="1844"/>
      <c r="UCK38" s="1844"/>
      <c r="UCL38" s="1844"/>
      <c r="UCM38" s="1844"/>
      <c r="UCN38" s="1844"/>
      <c r="UCO38" s="1844"/>
      <c r="UCP38" s="1844"/>
      <c r="UCQ38" s="1844"/>
      <c r="UCR38" s="1844"/>
      <c r="UCS38" s="1844"/>
      <c r="UCT38" s="1844"/>
      <c r="UCU38" s="1844"/>
      <c r="UCV38" s="1844"/>
      <c r="UCW38" s="1844"/>
      <c r="UCX38" s="1844"/>
      <c r="UCY38" s="1844"/>
      <c r="UCZ38" s="1844"/>
      <c r="UDA38" s="1844"/>
      <c r="UDB38" s="1844"/>
      <c r="UDC38" s="1844"/>
      <c r="UDD38" s="1844"/>
      <c r="UDE38" s="1844"/>
      <c r="UDF38" s="1844"/>
      <c r="UDG38" s="1844"/>
      <c r="UDH38" s="1844"/>
      <c r="UDI38" s="1844"/>
      <c r="UDJ38" s="1844"/>
      <c r="UDK38" s="1844"/>
      <c r="UDL38" s="1844"/>
      <c r="UDM38" s="1844"/>
      <c r="UDN38" s="1844"/>
      <c r="UDO38" s="1844"/>
      <c r="UDP38" s="1844"/>
      <c r="UDQ38" s="1844"/>
      <c r="UDR38" s="1844"/>
      <c r="UDS38" s="1844"/>
      <c r="UDT38" s="1844"/>
      <c r="UDU38" s="1844"/>
      <c r="UDV38" s="1844"/>
      <c r="UDW38" s="1844"/>
      <c r="UDX38" s="1844"/>
      <c r="UDY38" s="1844"/>
      <c r="UDZ38" s="1844"/>
      <c r="UEA38" s="1844"/>
      <c r="UEB38" s="1844"/>
      <c r="UEC38" s="1844"/>
      <c r="UED38" s="1844"/>
      <c r="UEE38" s="1844"/>
      <c r="UEF38" s="1844"/>
      <c r="UEG38" s="1844"/>
      <c r="UEH38" s="1844"/>
      <c r="UEI38" s="1844"/>
      <c r="UEJ38" s="1844"/>
      <c r="UEK38" s="1844"/>
      <c r="UEL38" s="1844"/>
      <c r="UEM38" s="1844"/>
      <c r="UEN38" s="1844"/>
      <c r="UEO38" s="1844"/>
      <c r="UEP38" s="1844"/>
      <c r="UEQ38" s="1844"/>
      <c r="UER38" s="1844"/>
      <c r="UES38" s="1844"/>
      <c r="UET38" s="1844"/>
      <c r="UEU38" s="1844"/>
      <c r="UEV38" s="1844"/>
      <c r="UEW38" s="1844"/>
      <c r="UEX38" s="1844"/>
      <c r="UEY38" s="1844"/>
      <c r="UEZ38" s="1844"/>
      <c r="UFA38" s="1844"/>
      <c r="UFB38" s="1844"/>
      <c r="UFC38" s="1844"/>
      <c r="UFD38" s="1844"/>
      <c r="UFE38" s="1844"/>
      <c r="UFF38" s="1844"/>
      <c r="UFG38" s="1844"/>
      <c r="UFH38" s="1844"/>
      <c r="UFI38" s="1844"/>
      <c r="UFJ38" s="1844"/>
      <c r="UFK38" s="1844"/>
      <c r="UFL38" s="1844"/>
      <c r="UFM38" s="1844"/>
      <c r="UFN38" s="1844"/>
      <c r="UFO38" s="1844"/>
      <c r="UFP38" s="1844"/>
      <c r="UFQ38" s="1844"/>
      <c r="UFR38" s="1844"/>
      <c r="UFS38" s="1844"/>
      <c r="UFT38" s="1844"/>
      <c r="UFU38" s="1844"/>
      <c r="UFV38" s="1844"/>
      <c r="UFW38" s="1844"/>
      <c r="UFX38" s="1844"/>
      <c r="UFY38" s="1844"/>
      <c r="UFZ38" s="1844"/>
      <c r="UGA38" s="1844"/>
      <c r="UGB38" s="1844"/>
      <c r="UGC38" s="1844"/>
      <c r="UGD38" s="1844"/>
      <c r="UGE38" s="1844"/>
      <c r="UGF38" s="1844"/>
      <c r="UGG38" s="1844"/>
      <c r="UGH38" s="1844"/>
      <c r="UGI38" s="1844"/>
      <c r="UGJ38" s="1844"/>
      <c r="UGK38" s="1844"/>
      <c r="UGL38" s="1844"/>
      <c r="UGM38" s="1844"/>
      <c r="UGN38" s="1844"/>
      <c r="UGO38" s="1844"/>
      <c r="UGP38" s="1844"/>
      <c r="UGQ38" s="1844"/>
      <c r="UGR38" s="1844"/>
      <c r="UGS38" s="1844"/>
      <c r="UGT38" s="1844"/>
      <c r="UGU38" s="1844"/>
      <c r="UGV38" s="1844"/>
      <c r="UGW38" s="1844"/>
      <c r="UGX38" s="1844"/>
      <c r="UGY38" s="1844"/>
      <c r="UGZ38" s="1844"/>
      <c r="UHA38" s="1844"/>
      <c r="UHB38" s="1844"/>
      <c r="UHC38" s="1844"/>
      <c r="UHD38" s="1844"/>
      <c r="UHE38" s="1844"/>
      <c r="UHF38" s="1844"/>
      <c r="UHG38" s="1844"/>
      <c r="UHH38" s="1844"/>
      <c r="UHI38" s="1844"/>
      <c r="UHJ38" s="1844"/>
      <c r="UHK38" s="1844"/>
      <c r="UHL38" s="1844"/>
      <c r="UHM38" s="1844"/>
      <c r="UHN38" s="1844"/>
      <c r="UHO38" s="1844"/>
      <c r="UHP38" s="1844"/>
      <c r="UHQ38" s="1844"/>
      <c r="UHR38" s="1844"/>
      <c r="UHS38" s="1844"/>
      <c r="UHT38" s="1844"/>
      <c r="UHU38" s="1844"/>
      <c r="UHV38" s="1844"/>
      <c r="UHW38" s="1844"/>
      <c r="UHX38" s="1844"/>
      <c r="UHY38" s="1844"/>
      <c r="UHZ38" s="1844"/>
      <c r="UIA38" s="1844"/>
      <c r="UIB38" s="1844"/>
      <c r="UIC38" s="1844"/>
      <c r="UID38" s="1844"/>
      <c r="UIE38" s="1844"/>
      <c r="UIF38" s="1844"/>
      <c r="UIG38" s="1844"/>
      <c r="UIH38" s="1844"/>
      <c r="UII38" s="1844"/>
      <c r="UIJ38" s="1844"/>
      <c r="UIK38" s="1844"/>
      <c r="UIL38" s="1844"/>
      <c r="UIM38" s="1844"/>
      <c r="UIN38" s="1844"/>
      <c r="UIO38" s="1844"/>
      <c r="UIP38" s="1844"/>
      <c r="UIQ38" s="1844"/>
      <c r="UIR38" s="1844"/>
      <c r="UIS38" s="1844"/>
      <c r="UIT38" s="1844"/>
      <c r="UIU38" s="1844"/>
      <c r="UIV38" s="1844"/>
      <c r="UIW38" s="1844"/>
      <c r="UIX38" s="1844"/>
      <c r="UIY38" s="1844"/>
      <c r="UIZ38" s="1844"/>
      <c r="UJA38" s="1844"/>
      <c r="UJB38" s="1844"/>
      <c r="UJC38" s="1844"/>
      <c r="UJD38" s="1844"/>
      <c r="UJE38" s="1844"/>
      <c r="UJF38" s="1844"/>
      <c r="UJG38" s="1844"/>
      <c r="UJH38" s="1844"/>
      <c r="UJI38" s="1844"/>
      <c r="UJJ38" s="1844"/>
      <c r="UJK38" s="1844"/>
      <c r="UJL38" s="1844"/>
      <c r="UJM38" s="1844"/>
      <c r="UJN38" s="1844"/>
      <c r="UJO38" s="1844"/>
      <c r="UJP38" s="1844"/>
      <c r="UJQ38" s="1844"/>
      <c r="UJR38" s="1844"/>
      <c r="UJS38" s="1844"/>
      <c r="UJT38" s="1844"/>
      <c r="UJU38" s="1844"/>
      <c r="UJV38" s="1844"/>
      <c r="UJW38" s="1844"/>
      <c r="UJX38" s="1844"/>
      <c r="UJY38" s="1844"/>
      <c r="UJZ38" s="1844"/>
      <c r="UKA38" s="1844"/>
      <c r="UKB38" s="1844"/>
      <c r="UKC38" s="1844"/>
      <c r="UKD38" s="1844"/>
      <c r="UKE38" s="1844"/>
      <c r="UKF38" s="1844"/>
      <c r="UKG38" s="1844"/>
      <c r="UKH38" s="1844"/>
      <c r="UKI38" s="1844"/>
      <c r="UKJ38" s="1844"/>
      <c r="UKK38" s="1844"/>
      <c r="UKL38" s="1844"/>
      <c r="UKM38" s="1844"/>
      <c r="UKN38" s="1844"/>
      <c r="UKO38" s="1844"/>
      <c r="UKP38" s="1844"/>
      <c r="UKQ38" s="1844"/>
      <c r="UKR38" s="1844"/>
      <c r="UKS38" s="1844"/>
      <c r="UKT38" s="1844"/>
      <c r="UKU38" s="1844"/>
      <c r="UKV38" s="1844"/>
      <c r="UKW38" s="1844"/>
      <c r="UKX38" s="1844"/>
      <c r="UKY38" s="1844"/>
      <c r="UKZ38" s="1844"/>
      <c r="ULA38" s="1844"/>
      <c r="ULB38" s="1844"/>
      <c r="ULC38" s="1844"/>
      <c r="ULD38" s="1844"/>
      <c r="ULE38" s="1844"/>
      <c r="ULF38" s="1844"/>
      <c r="ULG38" s="1844"/>
      <c r="ULH38" s="1844"/>
      <c r="ULI38" s="1844"/>
      <c r="ULJ38" s="1844"/>
      <c r="ULK38" s="1844"/>
      <c r="ULL38" s="1844"/>
      <c r="ULM38" s="1844"/>
      <c r="ULN38" s="1844"/>
      <c r="ULO38" s="1844"/>
      <c r="ULP38" s="1844"/>
      <c r="ULQ38" s="1844"/>
      <c r="ULR38" s="1844"/>
      <c r="ULS38" s="1844"/>
      <c r="ULT38" s="1844"/>
      <c r="ULU38" s="1844"/>
      <c r="ULV38" s="1844"/>
      <c r="ULW38" s="1844"/>
      <c r="ULX38" s="1844"/>
      <c r="ULY38" s="1844"/>
      <c r="ULZ38" s="1844"/>
      <c r="UMA38" s="1844"/>
      <c r="UMB38" s="1844"/>
      <c r="UMC38" s="1844"/>
      <c r="UMD38" s="1844"/>
      <c r="UME38" s="1844"/>
      <c r="UMF38" s="1844"/>
      <c r="UMG38" s="1844"/>
      <c r="UMH38" s="1844"/>
      <c r="UMI38" s="1844"/>
      <c r="UMJ38" s="1844"/>
      <c r="UMK38" s="1844"/>
      <c r="UML38" s="1844"/>
      <c r="UMM38" s="1844"/>
      <c r="UMN38" s="1844"/>
      <c r="UMO38" s="1844"/>
      <c r="UMP38" s="1844"/>
      <c r="UMQ38" s="1844"/>
      <c r="UMR38" s="1844"/>
      <c r="UMS38" s="1844"/>
      <c r="UMT38" s="1844"/>
      <c r="UMU38" s="1844"/>
      <c r="UMV38" s="1844"/>
      <c r="UMW38" s="1844"/>
      <c r="UMX38" s="1844"/>
      <c r="UMY38" s="1844"/>
      <c r="UMZ38" s="1844"/>
      <c r="UNA38" s="1844"/>
      <c r="UNB38" s="1844"/>
      <c r="UNC38" s="1844"/>
      <c r="UND38" s="1844"/>
      <c r="UNE38" s="1844"/>
      <c r="UNF38" s="1844"/>
      <c r="UNG38" s="1844"/>
      <c r="UNH38" s="1844"/>
      <c r="UNI38" s="1844"/>
      <c r="UNJ38" s="1844"/>
      <c r="UNK38" s="1844"/>
      <c r="UNL38" s="1844"/>
      <c r="UNM38" s="1844"/>
      <c r="UNN38" s="1844"/>
      <c r="UNO38" s="1844"/>
      <c r="UNP38" s="1844"/>
      <c r="UNQ38" s="1844"/>
      <c r="UNR38" s="1844"/>
      <c r="UNS38" s="1844"/>
      <c r="UNT38" s="1844"/>
      <c r="UNU38" s="1844"/>
      <c r="UNV38" s="1844"/>
      <c r="UNW38" s="1844"/>
      <c r="UNX38" s="1844"/>
      <c r="UNY38" s="1844"/>
      <c r="UNZ38" s="1844"/>
      <c r="UOA38" s="1844"/>
      <c r="UOB38" s="1844"/>
      <c r="UOC38" s="1844"/>
      <c r="UOD38" s="1844"/>
      <c r="UOE38" s="1844"/>
      <c r="UOF38" s="1844"/>
      <c r="UOG38" s="1844"/>
      <c r="UOH38" s="1844"/>
      <c r="UOI38" s="1844"/>
      <c r="UOJ38" s="1844"/>
      <c r="UOK38" s="1844"/>
      <c r="UOL38" s="1844"/>
      <c r="UOM38" s="1844"/>
      <c r="UON38" s="1844"/>
      <c r="UOO38" s="1844"/>
      <c r="UOP38" s="1844"/>
      <c r="UOQ38" s="1844"/>
      <c r="UOR38" s="1844"/>
      <c r="UOS38" s="1844"/>
      <c r="UOT38" s="1844"/>
      <c r="UOU38" s="1844"/>
      <c r="UOV38" s="1844"/>
      <c r="UOW38" s="1844"/>
      <c r="UOX38" s="1844"/>
      <c r="UOY38" s="1844"/>
      <c r="UOZ38" s="1844"/>
      <c r="UPA38" s="1844"/>
      <c r="UPB38" s="1844"/>
      <c r="UPC38" s="1844"/>
      <c r="UPD38" s="1844"/>
      <c r="UPE38" s="1844"/>
      <c r="UPF38" s="1844"/>
      <c r="UPG38" s="1844"/>
      <c r="UPH38" s="1844"/>
      <c r="UPI38" s="1844"/>
      <c r="UPJ38" s="1844"/>
      <c r="UPK38" s="1844"/>
      <c r="UPL38" s="1844"/>
      <c r="UPM38" s="1844"/>
      <c r="UPN38" s="1844"/>
      <c r="UPO38" s="1844"/>
      <c r="UPP38" s="1844"/>
      <c r="UPQ38" s="1844"/>
      <c r="UPR38" s="1844"/>
      <c r="UPS38" s="1844"/>
      <c r="UPT38" s="1844"/>
      <c r="UPU38" s="1844"/>
      <c r="UPV38" s="1844"/>
      <c r="UPW38" s="1844"/>
      <c r="UPX38" s="1844"/>
      <c r="UPY38" s="1844"/>
      <c r="UPZ38" s="1844"/>
      <c r="UQA38" s="1844"/>
      <c r="UQB38" s="1844"/>
      <c r="UQC38" s="1844"/>
      <c r="UQD38" s="1844"/>
      <c r="UQE38" s="1844"/>
      <c r="UQF38" s="1844"/>
      <c r="UQG38" s="1844"/>
      <c r="UQH38" s="1844"/>
      <c r="UQI38" s="1844"/>
      <c r="UQJ38" s="1844"/>
      <c r="UQK38" s="1844"/>
      <c r="UQL38" s="1844"/>
      <c r="UQM38" s="1844"/>
      <c r="UQN38" s="1844"/>
      <c r="UQO38" s="1844"/>
      <c r="UQP38" s="1844"/>
      <c r="UQQ38" s="1844"/>
      <c r="UQR38" s="1844"/>
      <c r="UQS38" s="1844"/>
      <c r="UQT38" s="1844"/>
      <c r="UQU38" s="1844"/>
      <c r="UQV38" s="1844"/>
      <c r="UQW38" s="1844"/>
      <c r="UQX38" s="1844"/>
      <c r="UQY38" s="1844"/>
      <c r="UQZ38" s="1844"/>
      <c r="URA38" s="1844"/>
      <c r="URB38" s="1844"/>
      <c r="URC38" s="1844"/>
      <c r="URD38" s="1844"/>
      <c r="URE38" s="1844"/>
      <c r="URF38" s="1844"/>
      <c r="URG38" s="1844"/>
      <c r="URH38" s="1844"/>
      <c r="URI38" s="1844"/>
      <c r="URJ38" s="1844"/>
      <c r="URK38" s="1844"/>
      <c r="URL38" s="1844"/>
      <c r="URM38" s="1844"/>
      <c r="URN38" s="1844"/>
      <c r="URO38" s="1844"/>
      <c r="URP38" s="1844"/>
      <c r="URQ38" s="1844"/>
      <c r="URR38" s="1844"/>
      <c r="URS38" s="1844"/>
      <c r="URT38" s="1844"/>
      <c r="URU38" s="1844"/>
      <c r="URV38" s="1844"/>
      <c r="URW38" s="1844"/>
      <c r="URX38" s="1844"/>
      <c r="URY38" s="1844"/>
      <c r="URZ38" s="1844"/>
      <c r="USA38" s="1844"/>
      <c r="USB38" s="1844"/>
      <c r="USC38" s="1844"/>
      <c r="USD38" s="1844"/>
      <c r="USE38" s="1844"/>
      <c r="USF38" s="1844"/>
      <c r="USG38" s="1844"/>
      <c r="USH38" s="1844"/>
      <c r="USI38" s="1844"/>
      <c r="USJ38" s="1844"/>
      <c r="USK38" s="1844"/>
      <c r="USL38" s="1844"/>
      <c r="USM38" s="1844"/>
      <c r="USN38" s="1844"/>
      <c r="USO38" s="1844"/>
      <c r="USP38" s="1844"/>
      <c r="USQ38" s="1844"/>
      <c r="USR38" s="1844"/>
      <c r="USS38" s="1844"/>
      <c r="UST38" s="1844"/>
      <c r="USU38" s="1844"/>
      <c r="USV38" s="1844"/>
      <c r="USW38" s="1844"/>
      <c r="USX38" s="1844"/>
      <c r="USY38" s="1844"/>
      <c r="USZ38" s="1844"/>
      <c r="UTA38" s="1844"/>
      <c r="UTB38" s="1844"/>
      <c r="UTC38" s="1844"/>
      <c r="UTD38" s="1844"/>
      <c r="UTE38" s="1844"/>
      <c r="UTF38" s="1844"/>
      <c r="UTG38" s="1844"/>
      <c r="UTH38" s="1844"/>
      <c r="UTI38" s="1844"/>
      <c r="UTJ38" s="1844"/>
      <c r="UTK38" s="1844"/>
      <c r="UTL38" s="1844"/>
      <c r="UTM38" s="1844"/>
      <c r="UTN38" s="1844"/>
      <c r="UTO38" s="1844"/>
      <c r="UTP38" s="1844"/>
      <c r="UTQ38" s="1844"/>
      <c r="UTR38" s="1844"/>
      <c r="UTS38" s="1844"/>
      <c r="UTT38" s="1844"/>
      <c r="UTU38" s="1844"/>
      <c r="UTV38" s="1844"/>
      <c r="UTW38" s="1844"/>
      <c r="UTX38" s="1844"/>
      <c r="UTY38" s="1844"/>
      <c r="UTZ38" s="1844"/>
      <c r="UUA38" s="1844"/>
      <c r="UUB38" s="1844"/>
      <c r="UUC38" s="1844"/>
      <c r="UUD38" s="1844"/>
      <c r="UUE38" s="1844"/>
      <c r="UUF38" s="1844"/>
      <c r="UUG38" s="1844"/>
      <c r="UUH38" s="1844"/>
      <c r="UUI38" s="1844"/>
      <c r="UUJ38" s="1844"/>
      <c r="UUK38" s="1844"/>
      <c r="UUL38" s="1844"/>
      <c r="UUM38" s="1844"/>
      <c r="UUN38" s="1844"/>
      <c r="UUO38" s="1844"/>
      <c r="UUP38" s="1844"/>
      <c r="UUQ38" s="1844"/>
      <c r="UUR38" s="1844"/>
      <c r="UUS38" s="1844"/>
      <c r="UUT38" s="1844"/>
      <c r="UUU38" s="1844"/>
      <c r="UUV38" s="1844"/>
      <c r="UUW38" s="1844"/>
      <c r="UUX38" s="1844"/>
      <c r="UUY38" s="1844"/>
      <c r="UUZ38" s="1844"/>
      <c r="UVA38" s="1844"/>
      <c r="UVB38" s="1844"/>
      <c r="UVC38" s="1844"/>
      <c r="UVD38" s="1844"/>
      <c r="UVE38" s="1844"/>
      <c r="UVF38" s="1844"/>
      <c r="UVG38" s="1844"/>
      <c r="UVH38" s="1844"/>
      <c r="UVI38" s="1844"/>
      <c r="UVJ38" s="1844"/>
      <c r="UVK38" s="1844"/>
      <c r="UVL38" s="1844"/>
      <c r="UVM38" s="1844"/>
      <c r="UVN38" s="1844"/>
      <c r="UVO38" s="1844"/>
      <c r="UVP38" s="1844"/>
      <c r="UVQ38" s="1844"/>
      <c r="UVR38" s="1844"/>
      <c r="UVS38" s="1844"/>
      <c r="UVT38" s="1844"/>
      <c r="UVU38" s="1844"/>
      <c r="UVV38" s="1844"/>
      <c r="UVW38" s="1844"/>
      <c r="UVX38" s="1844"/>
      <c r="UVY38" s="1844"/>
      <c r="UVZ38" s="1844"/>
      <c r="UWA38" s="1844"/>
      <c r="UWB38" s="1844"/>
      <c r="UWC38" s="1844"/>
      <c r="UWD38" s="1844"/>
      <c r="UWE38" s="1844"/>
      <c r="UWF38" s="1844"/>
      <c r="UWG38" s="1844"/>
      <c r="UWH38" s="1844"/>
      <c r="UWI38" s="1844"/>
      <c r="UWJ38" s="1844"/>
      <c r="UWK38" s="1844"/>
      <c r="UWL38" s="1844"/>
      <c r="UWM38" s="1844"/>
      <c r="UWN38" s="1844"/>
      <c r="UWO38" s="1844"/>
      <c r="UWP38" s="1844"/>
      <c r="UWQ38" s="1844"/>
      <c r="UWR38" s="1844"/>
      <c r="UWS38" s="1844"/>
      <c r="UWT38" s="1844"/>
      <c r="UWU38" s="1844"/>
      <c r="UWV38" s="1844"/>
      <c r="UWW38" s="1844"/>
      <c r="UWX38" s="1844"/>
      <c r="UWY38" s="1844"/>
      <c r="UWZ38" s="1844"/>
      <c r="UXA38" s="1844"/>
      <c r="UXB38" s="1844"/>
      <c r="UXC38" s="1844"/>
      <c r="UXD38" s="1844"/>
      <c r="UXE38" s="1844"/>
      <c r="UXF38" s="1844"/>
      <c r="UXG38" s="1844"/>
      <c r="UXH38" s="1844"/>
      <c r="UXI38" s="1844"/>
      <c r="UXJ38" s="1844"/>
      <c r="UXK38" s="1844"/>
      <c r="UXL38" s="1844"/>
      <c r="UXM38" s="1844"/>
      <c r="UXN38" s="1844"/>
      <c r="UXO38" s="1844"/>
      <c r="UXP38" s="1844"/>
      <c r="UXQ38" s="1844"/>
      <c r="UXR38" s="1844"/>
      <c r="UXS38" s="1844"/>
      <c r="UXT38" s="1844"/>
      <c r="UXU38" s="1844"/>
      <c r="UXV38" s="1844"/>
      <c r="UXW38" s="1844"/>
      <c r="UXX38" s="1844"/>
      <c r="UXY38" s="1844"/>
      <c r="UXZ38" s="1844"/>
      <c r="UYA38" s="1844"/>
      <c r="UYB38" s="1844"/>
      <c r="UYC38" s="1844"/>
      <c r="UYD38" s="1844"/>
      <c r="UYE38" s="1844"/>
      <c r="UYF38" s="1844"/>
      <c r="UYG38" s="1844"/>
      <c r="UYH38" s="1844"/>
      <c r="UYI38" s="1844"/>
      <c r="UYJ38" s="1844"/>
      <c r="UYK38" s="1844"/>
      <c r="UYL38" s="1844"/>
      <c r="UYM38" s="1844"/>
      <c r="UYN38" s="1844"/>
      <c r="UYO38" s="1844"/>
      <c r="UYP38" s="1844"/>
      <c r="UYQ38" s="1844"/>
      <c r="UYR38" s="1844"/>
      <c r="UYS38" s="1844"/>
      <c r="UYT38" s="1844"/>
      <c r="UYU38" s="1844"/>
      <c r="UYV38" s="1844"/>
      <c r="UYW38" s="1844"/>
      <c r="UYX38" s="1844"/>
      <c r="UYY38" s="1844"/>
      <c r="UYZ38" s="1844"/>
      <c r="UZA38" s="1844"/>
      <c r="UZB38" s="1844"/>
      <c r="UZC38" s="1844"/>
      <c r="UZD38" s="1844"/>
      <c r="UZE38" s="1844"/>
      <c r="UZF38" s="1844"/>
      <c r="UZG38" s="1844"/>
      <c r="UZH38" s="1844"/>
      <c r="UZI38" s="1844"/>
      <c r="UZJ38" s="1844"/>
      <c r="UZK38" s="1844"/>
      <c r="UZL38" s="1844"/>
      <c r="UZM38" s="1844"/>
      <c r="UZN38" s="1844"/>
      <c r="UZO38" s="1844"/>
      <c r="UZP38" s="1844"/>
      <c r="UZQ38" s="1844"/>
      <c r="UZR38" s="1844"/>
      <c r="UZS38" s="1844"/>
      <c r="UZT38" s="1844"/>
      <c r="UZU38" s="1844"/>
      <c r="UZV38" s="1844"/>
      <c r="UZW38" s="1844"/>
      <c r="UZX38" s="1844"/>
      <c r="UZY38" s="1844"/>
      <c r="UZZ38" s="1844"/>
      <c r="VAA38" s="1844"/>
      <c r="VAB38" s="1844"/>
      <c r="VAC38" s="1844"/>
      <c r="VAD38" s="1844"/>
      <c r="VAE38" s="1844"/>
      <c r="VAF38" s="1844"/>
      <c r="VAG38" s="1844"/>
      <c r="VAH38" s="1844"/>
      <c r="VAI38" s="1844"/>
      <c r="VAJ38" s="1844"/>
      <c r="VAK38" s="1844"/>
      <c r="VAL38" s="1844"/>
      <c r="VAM38" s="1844"/>
      <c r="VAN38" s="1844"/>
      <c r="VAO38" s="1844"/>
      <c r="VAP38" s="1844"/>
      <c r="VAQ38" s="1844"/>
      <c r="VAR38" s="1844"/>
      <c r="VAS38" s="1844"/>
      <c r="VAT38" s="1844"/>
      <c r="VAU38" s="1844"/>
      <c r="VAV38" s="1844"/>
      <c r="VAW38" s="1844"/>
      <c r="VAX38" s="1844"/>
      <c r="VAY38" s="1844"/>
      <c r="VAZ38" s="1844"/>
      <c r="VBA38" s="1844"/>
      <c r="VBB38" s="1844"/>
      <c r="VBC38" s="1844"/>
      <c r="VBD38" s="1844"/>
      <c r="VBE38" s="1844"/>
      <c r="VBF38" s="1844"/>
      <c r="VBG38" s="1844"/>
      <c r="VBH38" s="1844"/>
      <c r="VBI38" s="1844"/>
      <c r="VBJ38" s="1844"/>
      <c r="VBK38" s="1844"/>
      <c r="VBL38" s="1844"/>
      <c r="VBM38" s="1844"/>
      <c r="VBN38" s="1844"/>
      <c r="VBO38" s="1844"/>
      <c r="VBP38" s="1844"/>
      <c r="VBQ38" s="1844"/>
      <c r="VBR38" s="1844"/>
      <c r="VBS38" s="1844"/>
      <c r="VBT38" s="1844"/>
      <c r="VBU38" s="1844"/>
      <c r="VBV38" s="1844"/>
      <c r="VBW38" s="1844"/>
      <c r="VBX38" s="1844"/>
      <c r="VBY38" s="1844"/>
      <c r="VBZ38" s="1844"/>
      <c r="VCA38" s="1844"/>
      <c r="VCB38" s="1844"/>
      <c r="VCC38" s="1844"/>
      <c r="VCD38" s="1844"/>
      <c r="VCE38" s="1844"/>
      <c r="VCF38" s="1844"/>
      <c r="VCG38" s="1844"/>
      <c r="VCH38" s="1844"/>
      <c r="VCI38" s="1844"/>
      <c r="VCJ38" s="1844"/>
      <c r="VCK38" s="1844"/>
      <c r="VCL38" s="1844"/>
      <c r="VCM38" s="1844"/>
      <c r="VCN38" s="1844"/>
      <c r="VCO38" s="1844"/>
      <c r="VCP38" s="1844"/>
      <c r="VCQ38" s="1844"/>
      <c r="VCR38" s="1844"/>
      <c r="VCS38" s="1844"/>
      <c r="VCT38" s="1844"/>
      <c r="VCU38" s="1844"/>
      <c r="VCV38" s="1844"/>
      <c r="VCW38" s="1844"/>
      <c r="VCX38" s="1844"/>
      <c r="VCY38" s="1844"/>
      <c r="VCZ38" s="1844"/>
      <c r="VDA38" s="1844"/>
      <c r="VDB38" s="1844"/>
      <c r="VDC38" s="1844"/>
      <c r="VDD38" s="1844"/>
      <c r="VDE38" s="1844"/>
      <c r="VDF38" s="1844"/>
      <c r="VDG38" s="1844"/>
      <c r="VDH38" s="1844"/>
      <c r="VDI38" s="1844"/>
      <c r="VDJ38" s="1844"/>
      <c r="VDK38" s="1844"/>
      <c r="VDL38" s="1844"/>
      <c r="VDM38" s="1844"/>
      <c r="VDN38" s="1844"/>
      <c r="VDO38" s="1844"/>
      <c r="VDP38" s="1844"/>
      <c r="VDQ38" s="1844"/>
      <c r="VDR38" s="1844"/>
      <c r="VDS38" s="1844"/>
      <c r="VDT38" s="1844"/>
      <c r="VDU38" s="1844"/>
      <c r="VDV38" s="1844"/>
      <c r="VDW38" s="1844"/>
      <c r="VDX38" s="1844"/>
      <c r="VDY38" s="1844"/>
      <c r="VDZ38" s="1844"/>
      <c r="VEA38" s="1844"/>
      <c r="VEB38" s="1844"/>
      <c r="VEC38" s="1844"/>
      <c r="VED38" s="1844"/>
      <c r="VEE38" s="1844"/>
      <c r="VEF38" s="1844"/>
      <c r="VEG38" s="1844"/>
      <c r="VEH38" s="1844"/>
      <c r="VEI38" s="1844"/>
      <c r="VEJ38" s="1844"/>
      <c r="VEK38" s="1844"/>
      <c r="VEL38" s="1844"/>
      <c r="VEM38" s="1844"/>
      <c r="VEN38" s="1844"/>
      <c r="VEO38" s="1844"/>
      <c r="VEP38" s="1844"/>
      <c r="VEQ38" s="1844"/>
      <c r="VER38" s="1844"/>
      <c r="VES38" s="1844"/>
      <c r="VET38" s="1844"/>
      <c r="VEU38" s="1844"/>
      <c r="VEV38" s="1844"/>
      <c r="VEW38" s="1844"/>
      <c r="VEX38" s="1844"/>
      <c r="VEY38" s="1844"/>
      <c r="VEZ38" s="1844"/>
      <c r="VFA38" s="1844"/>
      <c r="VFB38" s="1844"/>
      <c r="VFC38" s="1844"/>
      <c r="VFD38" s="1844"/>
      <c r="VFE38" s="1844"/>
      <c r="VFF38" s="1844"/>
      <c r="VFG38" s="1844"/>
      <c r="VFH38" s="1844"/>
      <c r="VFI38" s="1844"/>
      <c r="VFJ38" s="1844"/>
      <c r="VFK38" s="1844"/>
      <c r="VFL38" s="1844"/>
      <c r="VFM38" s="1844"/>
      <c r="VFN38" s="1844"/>
      <c r="VFO38" s="1844"/>
      <c r="VFP38" s="1844"/>
      <c r="VFQ38" s="1844"/>
      <c r="VFR38" s="1844"/>
      <c r="VFS38" s="1844"/>
      <c r="VFT38" s="1844"/>
      <c r="VFU38" s="1844"/>
      <c r="VFV38" s="1844"/>
      <c r="VFW38" s="1844"/>
      <c r="VFX38" s="1844"/>
      <c r="VFY38" s="1844"/>
      <c r="VFZ38" s="1844"/>
      <c r="VGA38" s="1844"/>
      <c r="VGB38" s="1844"/>
      <c r="VGC38" s="1844"/>
      <c r="VGD38" s="1844"/>
      <c r="VGE38" s="1844"/>
      <c r="VGF38" s="1844"/>
      <c r="VGG38" s="1844"/>
      <c r="VGH38" s="1844"/>
      <c r="VGI38" s="1844"/>
      <c r="VGJ38" s="1844"/>
      <c r="VGK38" s="1844"/>
      <c r="VGL38" s="1844"/>
      <c r="VGM38" s="1844"/>
      <c r="VGN38" s="1844"/>
      <c r="VGO38" s="1844"/>
      <c r="VGP38" s="1844"/>
      <c r="VGQ38" s="1844"/>
      <c r="VGR38" s="1844"/>
      <c r="VGS38" s="1844"/>
      <c r="VGT38" s="1844"/>
      <c r="VGU38" s="1844"/>
      <c r="VGV38" s="1844"/>
      <c r="VGW38" s="1844"/>
      <c r="VGX38" s="1844"/>
      <c r="VGY38" s="1844"/>
      <c r="VGZ38" s="1844"/>
      <c r="VHA38" s="1844"/>
      <c r="VHB38" s="1844"/>
      <c r="VHC38" s="1844"/>
      <c r="VHD38" s="1844"/>
      <c r="VHE38" s="1844"/>
      <c r="VHF38" s="1844"/>
      <c r="VHG38" s="1844"/>
      <c r="VHH38" s="1844"/>
      <c r="VHI38" s="1844"/>
      <c r="VHJ38" s="1844"/>
      <c r="VHK38" s="1844"/>
      <c r="VHL38" s="1844"/>
      <c r="VHM38" s="1844"/>
      <c r="VHN38" s="1844"/>
      <c r="VHO38" s="1844"/>
      <c r="VHP38" s="1844"/>
      <c r="VHQ38" s="1844"/>
      <c r="VHR38" s="1844"/>
      <c r="VHS38" s="1844"/>
      <c r="VHT38" s="1844"/>
      <c r="VHU38" s="1844"/>
      <c r="VHV38" s="1844"/>
      <c r="VHW38" s="1844"/>
      <c r="VHX38" s="1844"/>
      <c r="VHY38" s="1844"/>
      <c r="VHZ38" s="1844"/>
      <c r="VIA38" s="1844"/>
      <c r="VIB38" s="1844"/>
      <c r="VIC38" s="1844"/>
      <c r="VID38" s="1844"/>
      <c r="VIE38" s="1844"/>
      <c r="VIF38" s="1844"/>
      <c r="VIG38" s="1844"/>
      <c r="VIH38" s="1844"/>
      <c r="VII38" s="1844"/>
      <c r="VIJ38" s="1844"/>
      <c r="VIK38" s="1844"/>
      <c r="VIL38" s="1844"/>
      <c r="VIM38" s="1844"/>
      <c r="VIN38" s="1844"/>
      <c r="VIO38" s="1844"/>
      <c r="VIP38" s="1844"/>
      <c r="VIQ38" s="1844"/>
      <c r="VIR38" s="1844"/>
      <c r="VIS38" s="1844"/>
      <c r="VIT38" s="1844"/>
      <c r="VIU38" s="1844"/>
      <c r="VIV38" s="1844"/>
      <c r="VIW38" s="1844"/>
      <c r="VIX38" s="1844"/>
      <c r="VIY38" s="1844"/>
      <c r="VIZ38" s="1844"/>
      <c r="VJA38" s="1844"/>
      <c r="VJB38" s="1844"/>
      <c r="VJC38" s="1844"/>
      <c r="VJD38" s="1844"/>
      <c r="VJE38" s="1844"/>
      <c r="VJF38" s="1844"/>
      <c r="VJG38" s="1844"/>
      <c r="VJH38" s="1844"/>
      <c r="VJI38" s="1844"/>
      <c r="VJJ38" s="1844"/>
      <c r="VJK38" s="1844"/>
      <c r="VJL38" s="1844"/>
      <c r="VJM38" s="1844"/>
      <c r="VJN38" s="1844"/>
      <c r="VJO38" s="1844"/>
      <c r="VJP38" s="1844"/>
      <c r="VJQ38" s="1844"/>
      <c r="VJR38" s="1844"/>
      <c r="VJS38" s="1844"/>
      <c r="VJT38" s="1844"/>
      <c r="VJU38" s="1844"/>
      <c r="VJV38" s="1844"/>
      <c r="VJW38" s="1844"/>
      <c r="VJX38" s="1844"/>
      <c r="VJY38" s="1844"/>
      <c r="VJZ38" s="1844"/>
      <c r="VKA38" s="1844"/>
      <c r="VKB38" s="1844"/>
      <c r="VKC38" s="1844"/>
      <c r="VKD38" s="1844"/>
      <c r="VKE38" s="1844"/>
      <c r="VKF38" s="1844"/>
      <c r="VKG38" s="1844"/>
      <c r="VKH38" s="1844"/>
      <c r="VKI38" s="1844"/>
      <c r="VKJ38" s="1844"/>
      <c r="VKK38" s="1844"/>
      <c r="VKL38" s="1844"/>
      <c r="VKM38" s="1844"/>
      <c r="VKN38" s="1844"/>
      <c r="VKO38" s="1844"/>
      <c r="VKP38" s="1844"/>
      <c r="VKQ38" s="1844"/>
      <c r="VKR38" s="1844"/>
      <c r="VKS38" s="1844"/>
      <c r="VKT38" s="1844"/>
      <c r="VKU38" s="1844"/>
      <c r="VKV38" s="1844"/>
      <c r="VKW38" s="1844"/>
      <c r="VKX38" s="1844"/>
      <c r="VKY38" s="1844"/>
      <c r="VKZ38" s="1844"/>
      <c r="VLA38" s="1844"/>
      <c r="VLB38" s="1844"/>
      <c r="VLC38" s="1844"/>
      <c r="VLD38" s="1844"/>
      <c r="VLE38" s="1844"/>
      <c r="VLF38" s="1844"/>
      <c r="VLG38" s="1844"/>
      <c r="VLH38" s="1844"/>
      <c r="VLI38" s="1844"/>
      <c r="VLJ38" s="1844"/>
      <c r="VLK38" s="1844"/>
      <c r="VLL38" s="1844"/>
      <c r="VLM38" s="1844"/>
      <c r="VLN38" s="1844"/>
      <c r="VLO38" s="1844"/>
      <c r="VLP38" s="1844"/>
      <c r="VLQ38" s="1844"/>
      <c r="VLR38" s="1844"/>
      <c r="VLS38" s="1844"/>
      <c r="VLT38" s="1844"/>
      <c r="VLU38" s="1844"/>
      <c r="VLV38" s="1844"/>
      <c r="VLW38" s="1844"/>
      <c r="VLX38" s="1844"/>
      <c r="VLY38" s="1844"/>
      <c r="VLZ38" s="1844"/>
      <c r="VMA38" s="1844"/>
      <c r="VMB38" s="1844"/>
      <c r="VMC38" s="1844"/>
      <c r="VMD38" s="1844"/>
      <c r="VME38" s="1844"/>
      <c r="VMF38" s="1844"/>
      <c r="VMG38" s="1844"/>
      <c r="VMH38" s="1844"/>
      <c r="VMI38" s="1844"/>
      <c r="VMJ38" s="1844"/>
      <c r="VMK38" s="1844"/>
      <c r="VML38" s="1844"/>
      <c r="VMM38" s="1844"/>
      <c r="VMN38" s="1844"/>
      <c r="VMO38" s="1844"/>
      <c r="VMP38" s="1844"/>
      <c r="VMQ38" s="1844"/>
      <c r="VMR38" s="1844"/>
      <c r="VMS38" s="1844"/>
      <c r="VMT38" s="1844"/>
      <c r="VMU38" s="1844"/>
      <c r="VMV38" s="1844"/>
      <c r="VMW38" s="1844"/>
      <c r="VMX38" s="1844"/>
      <c r="VMY38" s="1844"/>
      <c r="VMZ38" s="1844"/>
      <c r="VNA38" s="1844"/>
      <c r="VNB38" s="1844"/>
      <c r="VNC38" s="1844"/>
      <c r="VND38" s="1844"/>
      <c r="VNE38" s="1844"/>
      <c r="VNF38" s="1844"/>
      <c r="VNG38" s="1844"/>
      <c r="VNH38" s="1844"/>
      <c r="VNI38" s="1844"/>
      <c r="VNJ38" s="1844"/>
      <c r="VNK38" s="1844"/>
      <c r="VNL38" s="1844"/>
      <c r="VNM38" s="1844"/>
      <c r="VNN38" s="1844"/>
      <c r="VNO38" s="1844"/>
      <c r="VNP38" s="1844"/>
      <c r="VNQ38" s="1844"/>
      <c r="VNR38" s="1844"/>
      <c r="VNS38" s="1844"/>
      <c r="VNT38" s="1844"/>
      <c r="VNU38" s="1844"/>
      <c r="VNV38" s="1844"/>
      <c r="VNW38" s="1844"/>
      <c r="VNX38" s="1844"/>
      <c r="VNY38" s="1844"/>
      <c r="VNZ38" s="1844"/>
      <c r="VOA38" s="1844"/>
      <c r="VOB38" s="1844"/>
      <c r="VOC38" s="1844"/>
      <c r="VOD38" s="1844"/>
      <c r="VOE38" s="1844"/>
      <c r="VOF38" s="1844"/>
      <c r="VOG38" s="1844"/>
      <c r="VOH38" s="1844"/>
      <c r="VOI38" s="1844"/>
      <c r="VOJ38" s="1844"/>
      <c r="VOK38" s="1844"/>
      <c r="VOL38" s="1844"/>
      <c r="VOM38" s="1844"/>
      <c r="VON38" s="1844"/>
      <c r="VOO38" s="1844"/>
      <c r="VOP38" s="1844"/>
      <c r="VOQ38" s="1844"/>
      <c r="VOR38" s="1844"/>
      <c r="VOS38" s="1844"/>
      <c r="VOT38" s="1844"/>
      <c r="VOU38" s="1844"/>
      <c r="VOV38" s="1844"/>
      <c r="VOW38" s="1844"/>
      <c r="VOX38" s="1844"/>
      <c r="VOY38" s="1844"/>
      <c r="VOZ38" s="1844"/>
      <c r="VPA38" s="1844"/>
      <c r="VPB38" s="1844"/>
      <c r="VPC38" s="1844"/>
      <c r="VPD38" s="1844"/>
      <c r="VPE38" s="1844"/>
      <c r="VPF38" s="1844"/>
      <c r="VPG38" s="1844"/>
      <c r="VPH38" s="1844"/>
      <c r="VPI38" s="1844"/>
      <c r="VPJ38" s="1844"/>
      <c r="VPK38" s="1844"/>
      <c r="VPL38" s="1844"/>
      <c r="VPM38" s="1844"/>
      <c r="VPN38" s="1844"/>
      <c r="VPO38" s="1844"/>
      <c r="VPP38" s="1844"/>
      <c r="VPQ38" s="1844"/>
      <c r="VPR38" s="1844"/>
      <c r="VPS38" s="1844"/>
      <c r="VPT38" s="1844"/>
      <c r="VPU38" s="1844"/>
      <c r="VPV38" s="1844"/>
      <c r="VPW38" s="1844"/>
      <c r="VPX38" s="1844"/>
      <c r="VPY38" s="1844"/>
      <c r="VPZ38" s="1844"/>
      <c r="VQA38" s="1844"/>
      <c r="VQB38" s="1844"/>
      <c r="VQC38" s="1844"/>
      <c r="VQD38" s="1844"/>
      <c r="VQE38" s="1844"/>
      <c r="VQF38" s="1844"/>
      <c r="VQG38" s="1844"/>
      <c r="VQH38" s="1844"/>
      <c r="VQI38" s="1844"/>
      <c r="VQJ38" s="1844"/>
      <c r="VQK38" s="1844"/>
      <c r="VQL38" s="1844"/>
      <c r="VQM38" s="1844"/>
      <c r="VQN38" s="1844"/>
      <c r="VQO38" s="1844"/>
      <c r="VQP38" s="1844"/>
      <c r="VQQ38" s="1844"/>
      <c r="VQR38" s="1844"/>
      <c r="VQS38" s="1844"/>
      <c r="VQT38" s="1844"/>
      <c r="VQU38" s="1844"/>
      <c r="VQV38" s="1844"/>
      <c r="VQW38" s="1844"/>
      <c r="VQX38" s="1844"/>
      <c r="VQY38" s="1844"/>
      <c r="VQZ38" s="1844"/>
      <c r="VRA38" s="1844"/>
      <c r="VRB38" s="1844"/>
      <c r="VRC38" s="1844"/>
      <c r="VRD38" s="1844"/>
      <c r="VRE38" s="1844"/>
      <c r="VRF38" s="1844"/>
      <c r="VRG38" s="1844"/>
      <c r="VRH38" s="1844"/>
      <c r="VRI38" s="1844"/>
      <c r="VRJ38" s="1844"/>
      <c r="VRK38" s="1844"/>
      <c r="VRL38" s="1844"/>
      <c r="VRM38" s="1844"/>
      <c r="VRN38" s="1844"/>
      <c r="VRO38" s="1844"/>
      <c r="VRP38" s="1844"/>
      <c r="VRQ38" s="1844"/>
      <c r="VRR38" s="1844"/>
      <c r="VRS38" s="1844"/>
      <c r="VRT38" s="1844"/>
      <c r="VRU38" s="1844"/>
      <c r="VRV38" s="1844"/>
      <c r="VRW38" s="1844"/>
      <c r="VRX38" s="1844"/>
      <c r="VRY38" s="1844"/>
      <c r="VRZ38" s="1844"/>
      <c r="VSA38" s="1844"/>
      <c r="VSB38" s="1844"/>
      <c r="VSC38" s="1844"/>
      <c r="VSD38" s="1844"/>
      <c r="VSE38" s="1844"/>
      <c r="VSF38" s="1844"/>
      <c r="VSG38" s="1844"/>
      <c r="VSH38" s="1844"/>
      <c r="VSI38" s="1844"/>
      <c r="VSJ38" s="1844"/>
      <c r="VSK38" s="1844"/>
      <c r="VSL38" s="1844"/>
      <c r="VSM38" s="1844"/>
      <c r="VSN38" s="1844"/>
      <c r="VSO38" s="1844"/>
      <c r="VSP38" s="1844"/>
      <c r="VSQ38" s="1844"/>
      <c r="VSR38" s="1844"/>
      <c r="VSS38" s="1844"/>
      <c r="VST38" s="1844"/>
      <c r="VSU38" s="1844"/>
      <c r="VSV38" s="1844"/>
      <c r="VSW38" s="1844"/>
      <c r="VSX38" s="1844"/>
      <c r="VSY38" s="1844"/>
      <c r="VSZ38" s="1844"/>
      <c r="VTA38" s="1844"/>
      <c r="VTB38" s="1844"/>
      <c r="VTC38" s="1844"/>
      <c r="VTD38" s="1844"/>
      <c r="VTE38" s="1844"/>
      <c r="VTF38" s="1844"/>
      <c r="VTG38" s="1844"/>
      <c r="VTH38" s="1844"/>
      <c r="VTI38" s="1844"/>
      <c r="VTJ38" s="1844"/>
      <c r="VTK38" s="1844"/>
      <c r="VTL38" s="1844"/>
      <c r="VTM38" s="1844"/>
      <c r="VTN38" s="1844"/>
      <c r="VTO38" s="1844"/>
      <c r="VTP38" s="1844"/>
      <c r="VTQ38" s="1844"/>
      <c r="VTR38" s="1844"/>
      <c r="VTS38" s="1844"/>
      <c r="VTT38" s="1844"/>
      <c r="VTU38" s="1844"/>
      <c r="VTV38" s="1844"/>
      <c r="VTW38" s="1844"/>
      <c r="VTX38" s="1844"/>
      <c r="VTY38" s="1844"/>
      <c r="VTZ38" s="1844"/>
      <c r="VUA38" s="1844"/>
      <c r="VUB38" s="1844"/>
      <c r="VUC38" s="1844"/>
      <c r="VUD38" s="1844"/>
      <c r="VUE38" s="1844"/>
      <c r="VUF38" s="1844"/>
      <c r="VUG38" s="1844"/>
      <c r="VUH38" s="1844"/>
      <c r="VUI38" s="1844"/>
      <c r="VUJ38" s="1844"/>
      <c r="VUK38" s="1844"/>
      <c r="VUL38" s="1844"/>
      <c r="VUM38" s="1844"/>
      <c r="VUN38" s="1844"/>
      <c r="VUO38" s="1844"/>
      <c r="VUP38" s="1844"/>
      <c r="VUQ38" s="1844"/>
      <c r="VUR38" s="1844"/>
      <c r="VUS38" s="1844"/>
      <c r="VUT38" s="1844"/>
      <c r="VUU38" s="1844"/>
      <c r="VUV38" s="1844"/>
      <c r="VUW38" s="1844"/>
      <c r="VUX38" s="1844"/>
      <c r="VUY38" s="1844"/>
      <c r="VUZ38" s="1844"/>
      <c r="VVA38" s="1844"/>
      <c r="VVB38" s="1844"/>
      <c r="VVC38" s="1844"/>
      <c r="VVD38" s="1844"/>
      <c r="VVE38" s="1844"/>
      <c r="VVF38" s="1844"/>
      <c r="VVG38" s="1844"/>
      <c r="VVH38" s="1844"/>
      <c r="VVI38" s="1844"/>
      <c r="VVJ38" s="1844"/>
      <c r="VVK38" s="1844"/>
      <c r="VVL38" s="1844"/>
      <c r="VVM38" s="1844"/>
      <c r="VVN38" s="1844"/>
      <c r="VVO38" s="1844"/>
      <c r="VVP38" s="1844"/>
      <c r="VVQ38" s="1844"/>
      <c r="VVR38" s="1844"/>
      <c r="VVS38" s="1844"/>
      <c r="VVT38" s="1844"/>
      <c r="VVU38" s="1844"/>
      <c r="VVV38" s="1844"/>
      <c r="VVW38" s="1844"/>
      <c r="VVX38" s="1844"/>
      <c r="VVY38" s="1844"/>
      <c r="VVZ38" s="1844"/>
      <c r="VWA38" s="1844"/>
      <c r="VWB38" s="1844"/>
      <c r="VWC38" s="1844"/>
      <c r="VWD38" s="1844"/>
      <c r="VWE38" s="1844"/>
      <c r="VWF38" s="1844"/>
      <c r="VWG38" s="1844"/>
      <c r="VWH38" s="1844"/>
      <c r="VWI38" s="1844"/>
      <c r="VWJ38" s="1844"/>
      <c r="VWK38" s="1844"/>
      <c r="VWL38" s="1844"/>
      <c r="VWM38" s="1844"/>
      <c r="VWN38" s="1844"/>
      <c r="VWO38" s="1844"/>
      <c r="VWP38" s="1844"/>
      <c r="VWQ38" s="1844"/>
      <c r="VWR38" s="1844"/>
      <c r="VWS38" s="1844"/>
      <c r="VWT38" s="1844"/>
      <c r="VWU38" s="1844"/>
      <c r="VWV38" s="1844"/>
      <c r="VWW38" s="1844"/>
      <c r="VWX38" s="1844"/>
      <c r="VWY38" s="1844"/>
      <c r="VWZ38" s="1844"/>
      <c r="VXA38" s="1844"/>
      <c r="VXB38" s="1844"/>
      <c r="VXC38" s="1844"/>
      <c r="VXD38" s="1844"/>
      <c r="VXE38" s="1844"/>
      <c r="VXF38" s="1844"/>
      <c r="VXG38" s="1844"/>
      <c r="VXH38" s="1844"/>
      <c r="VXI38" s="1844"/>
      <c r="VXJ38" s="1844"/>
      <c r="VXK38" s="1844"/>
      <c r="VXL38" s="1844"/>
      <c r="VXM38" s="1844"/>
      <c r="VXN38" s="1844"/>
      <c r="VXO38" s="1844"/>
      <c r="VXP38" s="1844"/>
      <c r="VXQ38" s="1844"/>
      <c r="VXR38" s="1844"/>
      <c r="VXS38" s="1844"/>
      <c r="VXT38" s="1844"/>
      <c r="VXU38" s="1844"/>
      <c r="VXV38" s="1844"/>
      <c r="VXW38" s="1844"/>
      <c r="VXX38" s="1844"/>
      <c r="VXY38" s="1844"/>
      <c r="VXZ38" s="1844"/>
      <c r="VYA38" s="1844"/>
      <c r="VYB38" s="1844"/>
      <c r="VYC38" s="1844"/>
      <c r="VYD38" s="1844"/>
      <c r="VYE38" s="1844"/>
      <c r="VYF38" s="1844"/>
      <c r="VYG38" s="1844"/>
      <c r="VYH38" s="1844"/>
      <c r="VYI38" s="1844"/>
      <c r="VYJ38" s="1844"/>
      <c r="VYK38" s="1844"/>
      <c r="VYL38" s="1844"/>
      <c r="VYM38" s="1844"/>
      <c r="VYN38" s="1844"/>
      <c r="VYO38" s="1844"/>
      <c r="VYP38" s="1844"/>
      <c r="VYQ38" s="1844"/>
      <c r="VYR38" s="1844"/>
      <c r="VYS38" s="1844"/>
      <c r="VYT38" s="1844"/>
      <c r="VYU38" s="1844"/>
      <c r="VYV38" s="1844"/>
      <c r="VYW38" s="1844"/>
      <c r="VYX38" s="1844"/>
      <c r="VYY38" s="1844"/>
      <c r="VYZ38" s="1844"/>
      <c r="VZA38" s="1844"/>
      <c r="VZB38" s="1844"/>
      <c r="VZC38" s="1844"/>
      <c r="VZD38" s="1844"/>
      <c r="VZE38" s="1844"/>
      <c r="VZF38" s="1844"/>
      <c r="VZG38" s="1844"/>
      <c r="VZH38" s="1844"/>
      <c r="VZI38" s="1844"/>
      <c r="VZJ38" s="1844"/>
      <c r="VZK38" s="1844"/>
      <c r="VZL38" s="1844"/>
      <c r="VZM38" s="1844"/>
      <c r="VZN38" s="1844"/>
      <c r="VZO38" s="1844"/>
      <c r="VZP38" s="1844"/>
      <c r="VZQ38" s="1844"/>
      <c r="VZR38" s="1844"/>
      <c r="VZS38" s="1844"/>
      <c r="VZT38" s="1844"/>
      <c r="VZU38" s="1844"/>
      <c r="VZV38" s="1844"/>
      <c r="VZW38" s="1844"/>
      <c r="VZX38" s="1844"/>
      <c r="VZY38" s="1844"/>
      <c r="VZZ38" s="1844"/>
      <c r="WAA38" s="1844"/>
      <c r="WAB38" s="1844"/>
      <c r="WAC38" s="1844"/>
      <c r="WAD38" s="1844"/>
      <c r="WAE38" s="1844"/>
      <c r="WAF38" s="1844"/>
      <c r="WAG38" s="1844"/>
      <c r="WAH38" s="1844"/>
      <c r="WAI38" s="1844"/>
      <c r="WAJ38" s="1844"/>
      <c r="WAK38" s="1844"/>
      <c r="WAL38" s="1844"/>
      <c r="WAM38" s="1844"/>
      <c r="WAN38" s="1844"/>
      <c r="WAO38" s="1844"/>
      <c r="WAP38" s="1844"/>
      <c r="WAQ38" s="1844"/>
      <c r="WAR38" s="1844"/>
      <c r="WAS38" s="1844"/>
      <c r="WAT38" s="1844"/>
      <c r="WAU38" s="1844"/>
      <c r="WAV38" s="1844"/>
      <c r="WAW38" s="1844"/>
      <c r="WAX38" s="1844"/>
      <c r="WAY38" s="1844"/>
      <c r="WAZ38" s="1844"/>
      <c r="WBA38" s="1844"/>
      <c r="WBB38" s="1844"/>
      <c r="WBC38" s="1844"/>
      <c r="WBD38" s="1844"/>
      <c r="WBE38" s="1844"/>
      <c r="WBF38" s="1844"/>
      <c r="WBG38" s="1844"/>
      <c r="WBH38" s="1844"/>
      <c r="WBI38" s="1844"/>
      <c r="WBJ38" s="1844"/>
      <c r="WBK38" s="1844"/>
      <c r="WBL38" s="1844"/>
      <c r="WBM38" s="1844"/>
      <c r="WBN38" s="1844"/>
      <c r="WBO38" s="1844"/>
      <c r="WBP38" s="1844"/>
      <c r="WBQ38" s="1844"/>
      <c r="WBR38" s="1844"/>
      <c r="WBS38" s="1844"/>
      <c r="WBT38" s="1844"/>
      <c r="WBU38" s="1844"/>
      <c r="WBV38" s="1844"/>
      <c r="WBW38" s="1844"/>
      <c r="WBX38" s="1844"/>
      <c r="WBY38" s="1844"/>
      <c r="WBZ38" s="1844"/>
      <c r="WCA38" s="1844"/>
      <c r="WCB38" s="1844"/>
      <c r="WCC38" s="1844"/>
      <c r="WCD38" s="1844"/>
      <c r="WCE38" s="1844"/>
      <c r="WCF38" s="1844"/>
      <c r="WCG38" s="1844"/>
      <c r="WCH38" s="1844"/>
      <c r="WCI38" s="1844"/>
      <c r="WCJ38" s="1844"/>
      <c r="WCK38" s="1844"/>
      <c r="WCL38" s="1844"/>
      <c r="WCM38" s="1844"/>
      <c r="WCN38" s="1844"/>
      <c r="WCO38" s="1844"/>
      <c r="WCP38" s="1844"/>
      <c r="WCQ38" s="1844"/>
      <c r="WCR38" s="1844"/>
      <c r="WCS38" s="1844"/>
      <c r="WCT38" s="1844"/>
      <c r="WCU38" s="1844"/>
      <c r="WCV38" s="1844"/>
      <c r="WCW38" s="1844"/>
      <c r="WCX38" s="1844"/>
      <c r="WCY38" s="1844"/>
      <c r="WCZ38" s="1844"/>
      <c r="WDA38" s="1844"/>
      <c r="WDB38" s="1844"/>
      <c r="WDC38" s="1844"/>
      <c r="WDD38" s="1844"/>
      <c r="WDE38" s="1844"/>
      <c r="WDF38" s="1844"/>
      <c r="WDG38" s="1844"/>
      <c r="WDH38" s="1844"/>
      <c r="WDI38" s="1844"/>
      <c r="WDJ38" s="1844"/>
      <c r="WDK38" s="1844"/>
      <c r="WDL38" s="1844"/>
      <c r="WDM38" s="1844"/>
      <c r="WDN38" s="1844"/>
      <c r="WDO38" s="1844"/>
      <c r="WDP38" s="1844"/>
      <c r="WDQ38" s="1844"/>
      <c r="WDR38" s="1844"/>
      <c r="WDS38" s="1844"/>
      <c r="WDT38" s="1844"/>
      <c r="WDU38" s="1844"/>
      <c r="WDV38" s="1844"/>
      <c r="WDW38" s="1844"/>
      <c r="WDX38" s="1844"/>
      <c r="WDY38" s="1844"/>
      <c r="WDZ38" s="1844"/>
      <c r="WEA38" s="1844"/>
      <c r="WEB38" s="1844"/>
      <c r="WEC38" s="1844"/>
      <c r="WED38" s="1844"/>
      <c r="WEE38" s="1844"/>
      <c r="WEF38" s="1844"/>
      <c r="WEG38" s="1844"/>
      <c r="WEH38" s="1844"/>
      <c r="WEI38" s="1844"/>
      <c r="WEJ38" s="1844"/>
      <c r="WEK38" s="1844"/>
      <c r="WEL38" s="1844"/>
      <c r="WEM38" s="1844"/>
      <c r="WEN38" s="1844"/>
      <c r="WEO38" s="1844"/>
      <c r="WEP38" s="1844"/>
      <c r="WEQ38" s="1844"/>
      <c r="WER38" s="1844"/>
      <c r="WES38" s="1844"/>
      <c r="WET38" s="1844"/>
      <c r="WEU38" s="1844"/>
      <c r="WEV38" s="1844"/>
      <c r="WEW38" s="1844"/>
      <c r="WEX38" s="1844"/>
      <c r="WEY38" s="1844"/>
      <c r="WEZ38" s="1844"/>
      <c r="WFA38" s="1844"/>
      <c r="WFB38" s="1844"/>
      <c r="WFC38" s="1844"/>
      <c r="WFD38" s="1844"/>
      <c r="WFE38" s="1844"/>
      <c r="WFF38" s="1844"/>
      <c r="WFG38" s="1844"/>
      <c r="WFH38" s="1844"/>
      <c r="WFI38" s="1844"/>
      <c r="WFJ38" s="1844"/>
      <c r="WFK38" s="1844"/>
      <c r="WFL38" s="1844"/>
      <c r="WFM38" s="1844"/>
      <c r="WFN38" s="1844"/>
      <c r="WFO38" s="1844"/>
      <c r="WFP38" s="1844"/>
      <c r="WFQ38" s="1844"/>
      <c r="WFR38" s="1844"/>
      <c r="WFS38" s="1844"/>
      <c r="WFT38" s="1844"/>
      <c r="WFU38" s="1844"/>
      <c r="WFV38" s="1844"/>
      <c r="WFW38" s="1844"/>
      <c r="WFX38" s="1844"/>
      <c r="WFY38" s="1844"/>
      <c r="WFZ38" s="1844"/>
      <c r="WGA38" s="1844"/>
      <c r="WGB38" s="1844"/>
      <c r="WGC38" s="1844"/>
      <c r="WGD38" s="1844"/>
      <c r="WGE38" s="1844"/>
      <c r="WGF38" s="1844"/>
      <c r="WGG38" s="1844"/>
      <c r="WGH38" s="1844"/>
      <c r="WGI38" s="1844"/>
      <c r="WGJ38" s="1844"/>
      <c r="WGK38" s="1844"/>
      <c r="WGL38" s="1844"/>
      <c r="WGM38" s="1844"/>
      <c r="WGN38" s="1844"/>
      <c r="WGO38" s="1844"/>
      <c r="WGP38" s="1844"/>
      <c r="WGQ38" s="1844"/>
      <c r="WGR38" s="1844"/>
      <c r="WGS38" s="1844"/>
      <c r="WGT38" s="1844"/>
      <c r="WGU38" s="1844"/>
      <c r="WGV38" s="1844"/>
      <c r="WGW38" s="1844"/>
      <c r="WGX38" s="1844"/>
      <c r="WGY38" s="1844"/>
      <c r="WGZ38" s="1844"/>
      <c r="WHA38" s="1844"/>
      <c r="WHB38" s="1844"/>
      <c r="WHC38" s="1844"/>
      <c r="WHD38" s="1844"/>
      <c r="WHE38" s="1844"/>
      <c r="WHF38" s="1844"/>
      <c r="WHG38" s="1844"/>
      <c r="WHH38" s="1844"/>
      <c r="WHI38" s="1844"/>
      <c r="WHJ38" s="1844"/>
      <c r="WHK38" s="1844"/>
      <c r="WHL38" s="1844"/>
      <c r="WHM38" s="1844"/>
      <c r="WHN38" s="1844"/>
      <c r="WHO38" s="1844"/>
      <c r="WHP38" s="1844"/>
      <c r="WHQ38" s="1844"/>
      <c r="WHR38" s="1844"/>
      <c r="WHS38" s="1844"/>
      <c r="WHT38" s="1844"/>
      <c r="WHU38" s="1844"/>
      <c r="WHV38" s="1844"/>
      <c r="WHW38" s="1844"/>
      <c r="WHX38" s="1844"/>
      <c r="WHY38" s="1844"/>
      <c r="WHZ38" s="1844"/>
      <c r="WIA38" s="1844"/>
      <c r="WIB38" s="1844"/>
      <c r="WIC38" s="1844"/>
      <c r="WID38" s="1844"/>
      <c r="WIE38" s="1844"/>
      <c r="WIF38" s="1844"/>
      <c r="WIG38" s="1844"/>
      <c r="WIH38" s="1844"/>
      <c r="WII38" s="1844"/>
      <c r="WIJ38" s="1844"/>
      <c r="WIK38" s="1844"/>
      <c r="WIL38" s="1844"/>
      <c r="WIM38" s="1844"/>
      <c r="WIN38" s="1844"/>
      <c r="WIO38" s="1844"/>
      <c r="WIP38" s="1844"/>
      <c r="WIQ38" s="1844"/>
      <c r="WIR38" s="1844"/>
      <c r="WIS38" s="1844"/>
      <c r="WIT38" s="1844"/>
      <c r="WIU38" s="1844"/>
      <c r="WIV38" s="1844"/>
      <c r="WIW38" s="1844"/>
      <c r="WIX38" s="1844"/>
      <c r="WIY38" s="1844"/>
      <c r="WIZ38" s="1844"/>
      <c r="WJA38" s="1844"/>
      <c r="WJB38" s="1844"/>
      <c r="WJC38" s="1844"/>
      <c r="WJD38" s="1844"/>
      <c r="WJE38" s="1844"/>
      <c r="WJF38" s="1844"/>
      <c r="WJG38" s="1844"/>
      <c r="WJH38" s="1844"/>
      <c r="WJI38" s="1844"/>
      <c r="WJJ38" s="1844"/>
      <c r="WJK38" s="1844"/>
      <c r="WJL38" s="1844"/>
      <c r="WJM38" s="1844"/>
      <c r="WJN38" s="1844"/>
      <c r="WJO38" s="1844"/>
      <c r="WJP38" s="1844"/>
      <c r="WJQ38" s="1844"/>
      <c r="WJR38" s="1844"/>
      <c r="WJS38" s="1844"/>
      <c r="WJT38" s="1844"/>
      <c r="WJU38" s="1844"/>
      <c r="WJV38" s="1844"/>
      <c r="WJW38" s="1844"/>
      <c r="WJX38" s="1844"/>
      <c r="WJY38" s="1844"/>
      <c r="WJZ38" s="1844"/>
      <c r="WKA38" s="1844"/>
      <c r="WKB38" s="1844"/>
      <c r="WKC38" s="1844"/>
      <c r="WKD38" s="1844"/>
      <c r="WKE38" s="1844"/>
      <c r="WKF38" s="1844"/>
      <c r="WKG38" s="1844"/>
      <c r="WKH38" s="1844"/>
      <c r="WKI38" s="1844"/>
      <c r="WKJ38" s="1844"/>
      <c r="WKK38" s="1844"/>
      <c r="WKL38" s="1844"/>
      <c r="WKM38" s="1844"/>
      <c r="WKN38" s="1844"/>
      <c r="WKO38" s="1844"/>
      <c r="WKP38" s="1844"/>
      <c r="WKQ38" s="1844"/>
      <c r="WKR38" s="1844"/>
      <c r="WKS38" s="1844"/>
      <c r="WKT38" s="1844"/>
      <c r="WKU38" s="1844"/>
      <c r="WKV38" s="1844"/>
      <c r="WKW38" s="1844"/>
      <c r="WKX38" s="1844"/>
      <c r="WKY38" s="1844"/>
      <c r="WKZ38" s="1844"/>
      <c r="WLA38" s="1844"/>
      <c r="WLB38" s="1844"/>
      <c r="WLC38" s="1844"/>
      <c r="WLD38" s="1844"/>
      <c r="WLE38" s="1844"/>
      <c r="WLF38" s="1844"/>
      <c r="WLG38" s="1844"/>
      <c r="WLH38" s="1844"/>
      <c r="WLI38" s="1844"/>
      <c r="WLJ38" s="1844"/>
      <c r="WLK38" s="1844"/>
      <c r="WLL38" s="1844"/>
      <c r="WLM38" s="1844"/>
      <c r="WLN38" s="1844"/>
      <c r="WLO38" s="1844"/>
      <c r="WLP38" s="1844"/>
      <c r="WLQ38" s="1844"/>
      <c r="WLR38" s="1844"/>
      <c r="WLS38" s="1844"/>
      <c r="WLT38" s="1844"/>
      <c r="WLU38" s="1844"/>
      <c r="WLV38" s="1844"/>
      <c r="WLW38" s="1844"/>
      <c r="WLX38" s="1844"/>
      <c r="WLY38" s="1844"/>
      <c r="WLZ38" s="1844"/>
      <c r="WMA38" s="1844"/>
      <c r="WMB38" s="1844"/>
      <c r="WMC38" s="1844"/>
      <c r="WMD38" s="1844"/>
      <c r="WME38" s="1844"/>
      <c r="WMF38" s="1844"/>
      <c r="WMG38" s="1844"/>
      <c r="WMH38" s="1844"/>
      <c r="WMI38" s="1844"/>
      <c r="WMJ38" s="1844"/>
      <c r="WMK38" s="1844"/>
      <c r="WML38" s="1844"/>
      <c r="WMM38" s="1844"/>
      <c r="WMN38" s="1844"/>
      <c r="WMO38" s="1844"/>
      <c r="WMP38" s="1844"/>
      <c r="WMQ38" s="1844"/>
      <c r="WMR38" s="1844"/>
      <c r="WMS38" s="1844"/>
      <c r="WMT38" s="1844"/>
      <c r="WMU38" s="1844"/>
      <c r="WMV38" s="1844"/>
      <c r="WMW38" s="1844"/>
      <c r="WMX38" s="1844"/>
      <c r="WMY38" s="1844"/>
      <c r="WMZ38" s="1844"/>
      <c r="WNA38" s="1844"/>
      <c r="WNB38" s="1844"/>
      <c r="WNC38" s="1844"/>
      <c r="WND38" s="1844"/>
      <c r="WNE38" s="1844"/>
      <c r="WNF38" s="1844"/>
      <c r="WNG38" s="1844"/>
      <c r="WNH38" s="1844"/>
      <c r="WNI38" s="1844"/>
      <c r="WNJ38" s="1844"/>
      <c r="WNK38" s="1844"/>
      <c r="WNL38" s="1844"/>
      <c r="WNM38" s="1844"/>
      <c r="WNN38" s="1844"/>
      <c r="WNO38" s="1844"/>
      <c r="WNP38" s="1844"/>
      <c r="WNQ38" s="1844"/>
      <c r="WNR38" s="1844"/>
      <c r="WNS38" s="1844"/>
      <c r="WNT38" s="1844"/>
      <c r="WNU38" s="1844"/>
      <c r="WNV38" s="1844"/>
      <c r="WNW38" s="1844"/>
      <c r="WNX38" s="1844"/>
      <c r="WNY38" s="1844"/>
      <c r="WNZ38" s="1844"/>
      <c r="WOA38" s="1844"/>
      <c r="WOB38" s="1844"/>
      <c r="WOC38" s="1844"/>
      <c r="WOD38" s="1844"/>
      <c r="WOE38" s="1844"/>
      <c r="WOF38" s="1844"/>
      <c r="WOG38" s="1844"/>
      <c r="WOH38" s="1844"/>
      <c r="WOI38" s="1844"/>
      <c r="WOJ38" s="1844"/>
      <c r="WOK38" s="1844"/>
      <c r="WOL38" s="1844"/>
      <c r="WOM38" s="1844"/>
      <c r="WON38" s="1844"/>
      <c r="WOO38" s="1844"/>
      <c r="WOP38" s="1844"/>
      <c r="WOQ38" s="1844"/>
      <c r="WOR38" s="1844"/>
      <c r="WOS38" s="1844"/>
      <c r="WOT38" s="1844"/>
      <c r="WOU38" s="1844"/>
      <c r="WOV38" s="1844"/>
      <c r="WOW38" s="1844"/>
      <c r="WOX38" s="1844"/>
      <c r="WOY38" s="1844"/>
      <c r="WOZ38" s="1844"/>
      <c r="WPA38" s="1844"/>
      <c r="WPB38" s="1844"/>
      <c r="WPC38" s="1844"/>
      <c r="WPD38" s="1844"/>
      <c r="WPE38" s="1844"/>
      <c r="WPF38" s="1844"/>
      <c r="WPG38" s="1844"/>
      <c r="WPH38" s="1844"/>
      <c r="WPI38" s="1844"/>
      <c r="WPJ38" s="1844"/>
      <c r="WPK38" s="1844"/>
      <c r="WPL38" s="1844"/>
      <c r="WPM38" s="1844"/>
      <c r="WPN38" s="1844"/>
      <c r="WPO38" s="1844"/>
      <c r="WPP38" s="1844"/>
      <c r="WPQ38" s="1844"/>
      <c r="WPR38" s="1844"/>
      <c r="WPS38" s="1844"/>
      <c r="WPT38" s="1844"/>
      <c r="WPU38" s="1844"/>
      <c r="WPV38" s="1844"/>
      <c r="WPW38" s="1844"/>
      <c r="WPX38" s="1844"/>
      <c r="WPY38" s="1844"/>
      <c r="WPZ38" s="1844"/>
      <c r="WQA38" s="1844"/>
      <c r="WQB38" s="1844"/>
      <c r="WQC38" s="1844"/>
      <c r="WQD38" s="1844"/>
      <c r="WQE38" s="1844"/>
      <c r="WQF38" s="1844"/>
      <c r="WQG38" s="1844"/>
      <c r="WQH38" s="1844"/>
      <c r="WQI38" s="1844"/>
      <c r="WQJ38" s="1844"/>
      <c r="WQK38" s="1844"/>
      <c r="WQL38" s="1844"/>
      <c r="WQM38" s="1844"/>
      <c r="WQN38" s="1844"/>
      <c r="WQO38" s="1844"/>
      <c r="WQP38" s="1844"/>
      <c r="WQQ38" s="1844"/>
      <c r="WQR38" s="1844"/>
      <c r="WQS38" s="1844"/>
      <c r="WQT38" s="1844"/>
      <c r="WQU38" s="1844"/>
      <c r="WQV38" s="1844"/>
      <c r="WQW38" s="1844"/>
      <c r="WQX38" s="1844"/>
      <c r="WQY38" s="1844"/>
      <c r="WQZ38" s="1844"/>
      <c r="WRA38" s="1844"/>
      <c r="WRB38" s="1844"/>
      <c r="WRC38" s="1844"/>
      <c r="WRD38" s="1844"/>
      <c r="WRE38" s="1844"/>
      <c r="WRF38" s="1844"/>
      <c r="WRG38" s="1844"/>
      <c r="WRH38" s="1844"/>
      <c r="WRI38" s="1844"/>
      <c r="WRJ38" s="1844"/>
      <c r="WRK38" s="1844"/>
      <c r="WRL38" s="1844"/>
      <c r="WRM38" s="1844"/>
      <c r="WRN38" s="1844"/>
      <c r="WRO38" s="1844"/>
      <c r="WRP38" s="1844"/>
      <c r="WRQ38" s="1844"/>
      <c r="WRR38" s="1844"/>
      <c r="WRS38" s="1844"/>
      <c r="WRT38" s="1844"/>
      <c r="WRU38" s="1844"/>
      <c r="WRV38" s="1844"/>
      <c r="WRW38" s="1844"/>
      <c r="WRX38" s="1844"/>
      <c r="WRY38" s="1844"/>
      <c r="WRZ38" s="1844"/>
      <c r="WSA38" s="1844"/>
      <c r="WSB38" s="1844"/>
      <c r="WSC38" s="1844"/>
      <c r="WSD38" s="1844"/>
      <c r="WSE38" s="1844"/>
      <c r="WSF38" s="1844"/>
      <c r="WSG38" s="1844"/>
      <c r="WSH38" s="1844"/>
      <c r="WSI38" s="1844"/>
      <c r="WSJ38" s="1844"/>
      <c r="WSK38" s="1844"/>
      <c r="WSL38" s="1844"/>
      <c r="WSM38" s="1844"/>
      <c r="WSN38" s="1844"/>
      <c r="WSO38" s="1844"/>
      <c r="WSP38" s="1844"/>
      <c r="WSQ38" s="1844"/>
      <c r="WSR38" s="1844"/>
      <c r="WSS38" s="1844"/>
      <c r="WST38" s="1844"/>
      <c r="WSU38" s="1844"/>
      <c r="WSV38" s="1844"/>
      <c r="WSW38" s="1844"/>
      <c r="WSX38" s="1844"/>
      <c r="WSY38" s="1844"/>
      <c r="WSZ38" s="1844"/>
      <c r="WTA38" s="1844"/>
      <c r="WTB38" s="1844"/>
      <c r="WTC38" s="1844"/>
      <c r="WTD38" s="1844"/>
      <c r="WTE38" s="1844"/>
      <c r="WTF38" s="1844"/>
      <c r="WTG38" s="1844"/>
      <c r="WTH38" s="1844"/>
      <c r="WTI38" s="1844"/>
      <c r="WTJ38" s="1844"/>
      <c r="WTK38" s="1844"/>
      <c r="WTL38" s="1844"/>
      <c r="WTM38" s="1844"/>
      <c r="WTN38" s="1844"/>
      <c r="WTO38" s="1844"/>
      <c r="WTP38" s="1844"/>
      <c r="WTQ38" s="1844"/>
      <c r="WTR38" s="1844"/>
      <c r="WTS38" s="1844"/>
      <c r="WTT38" s="1844"/>
      <c r="WTU38" s="1844"/>
      <c r="WTV38" s="1844"/>
      <c r="WTW38" s="1844"/>
      <c r="WTX38" s="1844"/>
      <c r="WTY38" s="1844"/>
      <c r="WTZ38" s="1844"/>
      <c r="WUA38" s="1844"/>
      <c r="WUB38" s="1844"/>
      <c r="WUC38" s="1844"/>
      <c r="WUD38" s="1844"/>
      <c r="WUE38" s="1844"/>
      <c r="WUF38" s="1844"/>
      <c r="WUG38" s="1844"/>
      <c r="WUH38" s="1844"/>
      <c r="WUI38" s="1844"/>
      <c r="WUJ38" s="1844"/>
      <c r="WUK38" s="1844"/>
      <c r="WUL38" s="1844"/>
      <c r="WUM38" s="1844"/>
      <c r="WUN38" s="1844"/>
      <c r="WUO38" s="1844"/>
      <c r="WUP38" s="1844"/>
      <c r="WUQ38" s="1844"/>
      <c r="WUR38" s="1844"/>
      <c r="WUS38" s="1844"/>
      <c r="WUT38" s="1844"/>
      <c r="WUU38" s="1844"/>
      <c r="WUV38" s="1844"/>
      <c r="WUW38" s="1844"/>
      <c r="WUX38" s="1844"/>
      <c r="WUY38" s="1844"/>
      <c r="WUZ38" s="1844"/>
      <c r="WVA38" s="1844"/>
      <c r="WVB38" s="1844"/>
      <c r="WVC38" s="1844"/>
      <c r="WVD38" s="1844"/>
      <c r="WVE38" s="1844"/>
      <c r="WVF38" s="1844"/>
      <c r="WVG38" s="1844"/>
      <c r="WVH38" s="1844"/>
      <c r="WVI38" s="1844"/>
      <c r="WVJ38" s="1844"/>
      <c r="WVK38" s="1844"/>
      <c r="WVL38" s="1844"/>
      <c r="WVM38" s="1844"/>
      <c r="WVN38" s="1844"/>
      <c r="WVO38" s="1844"/>
      <c r="WVP38" s="1844"/>
      <c r="WVQ38" s="1844"/>
      <c r="WVR38" s="1844"/>
      <c r="WVS38" s="1844"/>
      <c r="WVT38" s="1844"/>
      <c r="WVU38" s="1844"/>
      <c r="WVV38" s="1844"/>
      <c r="WVW38" s="1844"/>
      <c r="WVX38" s="1844"/>
      <c r="WVY38" s="1844"/>
      <c r="WVZ38" s="1844"/>
      <c r="WWA38" s="1844"/>
      <c r="WWB38" s="1844"/>
      <c r="WWC38" s="1844"/>
      <c r="WWD38" s="1844"/>
      <c r="WWE38" s="1844"/>
      <c r="WWF38" s="1844"/>
      <c r="WWG38" s="1844"/>
      <c r="WWH38" s="1844"/>
      <c r="WWI38" s="1844"/>
      <c r="WWJ38" s="1844"/>
      <c r="WWK38" s="1844"/>
      <c r="WWL38" s="1844"/>
      <c r="WWM38" s="1844"/>
      <c r="WWN38" s="1844"/>
      <c r="WWO38" s="1844"/>
      <c r="WWP38" s="1844"/>
      <c r="WWQ38" s="1844"/>
      <c r="WWR38" s="1844"/>
      <c r="WWS38" s="1844"/>
      <c r="WWT38" s="1844"/>
      <c r="WWU38" s="1844"/>
      <c r="WWV38" s="1844"/>
      <c r="WWW38" s="1844"/>
      <c r="WWX38" s="1844"/>
      <c r="WWY38" s="1844"/>
      <c r="WWZ38" s="1844"/>
      <c r="WXA38" s="1844"/>
      <c r="WXB38" s="1844"/>
      <c r="WXC38" s="1844"/>
      <c r="WXD38" s="1844"/>
      <c r="WXE38" s="1844"/>
      <c r="WXF38" s="1844"/>
      <c r="WXG38" s="1844"/>
      <c r="WXH38" s="1844"/>
      <c r="WXI38" s="1844"/>
      <c r="WXJ38" s="1844"/>
      <c r="WXK38" s="1844"/>
      <c r="WXL38" s="1844"/>
      <c r="WXM38" s="1844"/>
      <c r="WXN38" s="1844"/>
      <c r="WXO38" s="1844"/>
      <c r="WXP38" s="1844"/>
      <c r="WXQ38" s="1844"/>
      <c r="WXR38" s="1844"/>
      <c r="WXS38" s="1844"/>
      <c r="WXT38" s="1844"/>
      <c r="WXU38" s="1844"/>
      <c r="WXV38" s="1844"/>
      <c r="WXW38" s="1844"/>
      <c r="WXX38" s="1844"/>
      <c r="WXY38" s="1844"/>
      <c r="WXZ38" s="1844"/>
      <c r="WYA38" s="1844"/>
      <c r="WYB38" s="1844"/>
      <c r="WYC38" s="1844"/>
      <c r="WYD38" s="1844"/>
      <c r="WYE38" s="1844"/>
      <c r="WYF38" s="1844"/>
      <c r="WYG38" s="1844"/>
      <c r="WYH38" s="1844"/>
      <c r="WYI38" s="1844"/>
      <c r="WYJ38" s="1844"/>
      <c r="WYK38" s="1844"/>
      <c r="WYL38" s="1844"/>
      <c r="WYM38" s="1844"/>
      <c r="WYN38" s="1844"/>
      <c r="WYO38" s="1844"/>
      <c r="WYP38" s="1844"/>
      <c r="WYQ38" s="1844"/>
      <c r="WYR38" s="1844"/>
      <c r="WYS38" s="1844"/>
      <c r="WYT38" s="1844"/>
      <c r="WYU38" s="1844"/>
      <c r="WYV38" s="1844"/>
      <c r="WYW38" s="1844"/>
      <c r="WYX38" s="1844"/>
      <c r="WYY38" s="1844"/>
      <c r="WYZ38" s="1844"/>
      <c r="WZA38" s="1844"/>
      <c r="WZB38" s="1844"/>
      <c r="WZC38" s="1844"/>
      <c r="WZD38" s="1844"/>
      <c r="WZE38" s="1844"/>
      <c r="WZF38" s="1844"/>
      <c r="WZG38" s="1844"/>
      <c r="WZH38" s="1844"/>
      <c r="WZI38" s="1844"/>
      <c r="WZJ38" s="1844"/>
      <c r="WZK38" s="1844"/>
      <c r="WZL38" s="1844"/>
      <c r="WZM38" s="1844"/>
      <c r="WZN38" s="1844"/>
      <c r="WZO38" s="1844"/>
      <c r="WZP38" s="1844"/>
      <c r="WZQ38" s="1844"/>
      <c r="WZR38" s="1844"/>
      <c r="WZS38" s="1844"/>
      <c r="WZT38" s="1844"/>
      <c r="WZU38" s="1844"/>
      <c r="WZV38" s="1844"/>
      <c r="WZW38" s="1844"/>
      <c r="WZX38" s="1844"/>
      <c r="WZY38" s="1844"/>
      <c r="WZZ38" s="1844"/>
      <c r="XAA38" s="1844"/>
      <c r="XAB38" s="1844"/>
      <c r="XAC38" s="1844"/>
      <c r="XAD38" s="1844"/>
      <c r="XAE38" s="1844"/>
      <c r="XAF38" s="1844"/>
      <c r="XAG38" s="1844"/>
      <c r="XAH38" s="1844"/>
      <c r="XAI38" s="1844"/>
      <c r="XAJ38" s="1844"/>
      <c r="XAK38" s="1844"/>
      <c r="XAL38" s="1844"/>
      <c r="XAM38" s="1844"/>
      <c r="XAN38" s="1844"/>
      <c r="XAO38" s="1844"/>
      <c r="XAP38" s="1844"/>
      <c r="XAQ38" s="1844"/>
      <c r="XAR38" s="1844"/>
      <c r="XAS38" s="1844"/>
      <c r="XAT38" s="1844"/>
      <c r="XAU38" s="1844"/>
      <c r="XAV38" s="1844"/>
      <c r="XAW38" s="1844"/>
      <c r="XAX38" s="1844"/>
      <c r="XAY38" s="1844"/>
      <c r="XAZ38" s="1844"/>
      <c r="XBA38" s="1844"/>
      <c r="XBB38" s="1844"/>
      <c r="XBC38" s="1844"/>
      <c r="XBD38" s="1844"/>
      <c r="XBE38" s="1844"/>
      <c r="XBF38" s="1844"/>
      <c r="XBG38" s="1844"/>
      <c r="XBH38" s="1844"/>
      <c r="XBI38" s="1844"/>
      <c r="XBJ38" s="1844"/>
      <c r="XBK38" s="1844"/>
      <c r="XBL38" s="1844"/>
      <c r="XBM38" s="1844"/>
      <c r="XBN38" s="1844"/>
      <c r="XBO38" s="1844"/>
      <c r="XBP38" s="1844"/>
      <c r="XBQ38" s="1844"/>
      <c r="XBR38" s="1844"/>
      <c r="XBS38" s="1844"/>
      <c r="XBT38" s="1844"/>
      <c r="XBU38" s="1844"/>
      <c r="XBV38" s="1844"/>
      <c r="XBW38" s="1844"/>
      <c r="XBX38" s="1844"/>
      <c r="XBY38" s="1844"/>
      <c r="XBZ38" s="1844"/>
      <c r="XCA38" s="1844"/>
      <c r="XCB38" s="1844"/>
      <c r="XCC38" s="1844"/>
      <c r="XCD38" s="1844"/>
      <c r="XCE38" s="1844"/>
      <c r="XCF38" s="1844"/>
      <c r="XCG38" s="1844"/>
      <c r="XCH38" s="1844"/>
      <c r="XCI38" s="1844"/>
      <c r="XCJ38" s="1844"/>
      <c r="XCK38" s="1844"/>
      <c r="XCL38" s="1844"/>
      <c r="XCM38" s="1844"/>
      <c r="XCN38" s="1844"/>
      <c r="XCO38" s="1844"/>
      <c r="XCP38" s="1844"/>
      <c r="XCQ38" s="1844"/>
      <c r="XCR38" s="1844"/>
      <c r="XCS38" s="1844"/>
      <c r="XCT38" s="1844"/>
      <c r="XCU38" s="1844"/>
      <c r="XCV38" s="1844"/>
      <c r="XCW38" s="1844"/>
      <c r="XCX38" s="1844"/>
      <c r="XCY38" s="1844"/>
      <c r="XCZ38" s="1844"/>
      <c r="XDA38" s="1844"/>
      <c r="XDB38" s="1844"/>
      <c r="XDC38" s="1844"/>
      <c r="XDD38" s="1844"/>
      <c r="XDE38" s="1844"/>
      <c r="XDF38" s="1844"/>
      <c r="XDG38" s="1844"/>
      <c r="XDH38" s="1844"/>
      <c r="XDI38" s="1844"/>
      <c r="XDJ38" s="1844"/>
      <c r="XDK38" s="1844"/>
      <c r="XDL38" s="1844"/>
      <c r="XDM38" s="1844"/>
      <c r="XDN38" s="1844"/>
      <c r="XDO38" s="1844"/>
      <c r="XDP38" s="1844"/>
      <c r="XDQ38" s="1844"/>
      <c r="XDR38" s="1844"/>
      <c r="XDS38" s="1844"/>
      <c r="XDT38" s="1844"/>
      <c r="XDU38" s="1844"/>
      <c r="XDV38" s="1844"/>
      <c r="XDW38" s="1844"/>
      <c r="XDX38" s="1844"/>
      <c r="XDY38" s="1844"/>
      <c r="XDZ38" s="1844"/>
      <c r="XEA38" s="1844"/>
      <c r="XEB38" s="1844"/>
      <c r="XEC38" s="1844"/>
      <c r="XED38" s="1844"/>
      <c r="XEE38" s="1844"/>
      <c r="XEF38" s="1844"/>
      <c r="XEG38" s="1844"/>
      <c r="XEH38" s="1844"/>
      <c r="XEI38" s="1844"/>
      <c r="XEJ38" s="1844"/>
      <c r="XEK38" s="1844"/>
      <c r="XEL38" s="1844"/>
      <c r="XEM38" s="1844"/>
      <c r="XEN38" s="1844"/>
      <c r="XEO38" s="1844"/>
      <c r="XEP38" s="1844"/>
      <c r="XEQ38" s="1844"/>
      <c r="XER38" s="1844"/>
      <c r="XES38" s="1844"/>
      <c r="XET38" s="1844"/>
      <c r="XEU38" s="1844"/>
      <c r="XEV38" s="1844"/>
      <c r="XEW38" s="1844"/>
      <c r="XEX38" s="1844"/>
      <c r="XEY38" s="1844"/>
      <c r="XEZ38" s="1844"/>
      <c r="XFA38" s="1844"/>
      <c r="XFB38" s="1844"/>
      <c r="XFC38" s="1844"/>
      <c r="XFD38" s="1844"/>
    </row>
    <row r="39" spans="1:16384">
      <c r="A39" s="1846" t="s">
        <v>119</v>
      </c>
      <c r="B39" s="1846"/>
      <c r="C39" s="1846"/>
      <c r="D39" s="1846"/>
      <c r="E39" s="1846"/>
      <c r="F39" s="1846"/>
      <c r="G39" s="1846"/>
      <c r="H39" s="1846"/>
      <c r="I39" s="1846"/>
      <c r="J39" s="1846"/>
    </row>
    <row r="40" spans="1:16384" ht="10.5" customHeight="1">
      <c r="A40" s="1848"/>
      <c r="B40" s="1849"/>
      <c r="C40" s="1849"/>
      <c r="D40" s="1849"/>
      <c r="E40" s="1849"/>
      <c r="F40" s="1849"/>
      <c r="G40" s="1849"/>
      <c r="H40" s="1849"/>
      <c r="I40" s="1849"/>
      <c r="J40" s="1849"/>
    </row>
    <row r="41" spans="1:16384" ht="72" customHeight="1">
      <c r="A41" s="1850" t="s">
        <v>120</v>
      </c>
      <c r="B41" s="1841"/>
      <c r="C41" s="1841"/>
      <c r="D41" s="1841"/>
      <c r="E41" s="1841"/>
      <c r="F41" s="1841"/>
      <c r="G41" s="1841"/>
      <c r="H41" s="1841"/>
      <c r="I41" s="1841"/>
      <c r="J41" s="1841"/>
    </row>
    <row r="42" spans="1:16384" ht="15">
      <c r="A42" s="1847"/>
      <c r="B42" s="1847"/>
      <c r="C42" s="1847"/>
      <c r="D42" s="1847"/>
      <c r="E42" s="1847"/>
      <c r="F42" s="1847"/>
      <c r="G42" s="1847"/>
      <c r="H42" s="1847"/>
      <c r="I42" s="1847"/>
      <c r="J42" s="1847"/>
    </row>
    <row r="43" spans="1:16384">
      <c r="A43" s="534"/>
      <c r="G43" s="531"/>
    </row>
    <row r="44" spans="1:16384">
      <c r="G44" s="636"/>
    </row>
    <row r="45" spans="1:16384">
      <c r="G45" s="531"/>
    </row>
    <row r="46" spans="1:16384">
      <c r="G46" s="1671"/>
    </row>
    <row r="47" spans="1:16384">
      <c r="A47" s="535"/>
      <c r="G47" s="531"/>
    </row>
    <row r="48" spans="1:16384">
      <c r="A48" s="535"/>
    </row>
    <row r="49" spans="1:1">
      <c r="A49" s="535"/>
    </row>
    <row r="50" spans="1:1">
      <c r="A50" s="535"/>
    </row>
  </sheetData>
  <customSheetViews>
    <customSheetView guid="{F8F6599B-2A1F-4529-A350-AEBC686D896D}" scale="130" showPageBreaks="1" fitToPage="1" printArea="1">
      <selection sqref="A1:J1"/>
      <pageMargins left="0" right="0" top="0" bottom="0" header="0" footer="0"/>
      <printOptions horizontalCentered="1" verticalCentered="1" headings="1" gridLines="1"/>
      <pageSetup scale="96" orientation="landscape" r:id="rId1"/>
    </customSheetView>
  </customSheetViews>
  <mergeCells count="1646">
    <mergeCell ref="XEG38:XEP38"/>
    <mergeCell ref="XEQ38:XEZ38"/>
    <mergeCell ref="XFA38:XFD38"/>
    <mergeCell ref="XCI38:XCR38"/>
    <mergeCell ref="XCS38:XDB38"/>
    <mergeCell ref="XDC38:XDL38"/>
    <mergeCell ref="XDM38:XDV38"/>
    <mergeCell ref="XDW38:XEF38"/>
    <mergeCell ref="XAK38:XAT38"/>
    <mergeCell ref="XAU38:XBD38"/>
    <mergeCell ref="XBE38:XBN38"/>
    <mergeCell ref="XBO38:XBX38"/>
    <mergeCell ref="XBY38:XCH38"/>
    <mergeCell ref="WYM38:WYV38"/>
    <mergeCell ref="WYW38:WZF38"/>
    <mergeCell ref="WZG38:WZP38"/>
    <mergeCell ref="WZQ38:WZZ38"/>
    <mergeCell ref="XAA38:XAJ38"/>
    <mergeCell ref="WWO38:WWX38"/>
    <mergeCell ref="WWY38:WXH38"/>
    <mergeCell ref="WXI38:WXR38"/>
    <mergeCell ref="WXS38:WYB38"/>
    <mergeCell ref="WYC38:WYL38"/>
    <mergeCell ref="WUQ38:WUZ38"/>
    <mergeCell ref="WVA38:WVJ38"/>
    <mergeCell ref="WVK38:WVT38"/>
    <mergeCell ref="WVU38:WWD38"/>
    <mergeCell ref="WWE38:WWN38"/>
    <mergeCell ref="WSS38:WTB38"/>
    <mergeCell ref="WTC38:WTL38"/>
    <mergeCell ref="WTM38:WTV38"/>
    <mergeCell ref="WTW38:WUF38"/>
    <mergeCell ref="WUG38:WUP38"/>
    <mergeCell ref="WQU38:WRD38"/>
    <mergeCell ref="WRE38:WRN38"/>
    <mergeCell ref="WRO38:WRX38"/>
    <mergeCell ref="WRY38:WSH38"/>
    <mergeCell ref="WSI38:WSR38"/>
    <mergeCell ref="WOW38:WPF38"/>
    <mergeCell ref="WPG38:WPP38"/>
    <mergeCell ref="WPQ38:WPZ38"/>
    <mergeCell ref="WQA38:WQJ38"/>
    <mergeCell ref="WQK38:WQT38"/>
    <mergeCell ref="WMY38:WNH38"/>
    <mergeCell ref="WNI38:WNR38"/>
    <mergeCell ref="WNS38:WOB38"/>
    <mergeCell ref="WOC38:WOL38"/>
    <mergeCell ref="WOM38:WOV38"/>
    <mergeCell ref="WLA38:WLJ38"/>
    <mergeCell ref="WLK38:WLT38"/>
    <mergeCell ref="WLU38:WMD38"/>
    <mergeCell ref="WME38:WMN38"/>
    <mergeCell ref="WMO38:WMX38"/>
    <mergeCell ref="WJC38:WJL38"/>
    <mergeCell ref="WJM38:WJV38"/>
    <mergeCell ref="WJW38:WKF38"/>
    <mergeCell ref="WKG38:WKP38"/>
    <mergeCell ref="WKQ38:WKZ38"/>
    <mergeCell ref="WHE38:WHN38"/>
    <mergeCell ref="WHO38:WHX38"/>
    <mergeCell ref="WHY38:WIH38"/>
    <mergeCell ref="WII38:WIR38"/>
    <mergeCell ref="WIS38:WJB38"/>
    <mergeCell ref="WFG38:WFP38"/>
    <mergeCell ref="WFQ38:WFZ38"/>
    <mergeCell ref="WGA38:WGJ38"/>
    <mergeCell ref="WGK38:WGT38"/>
    <mergeCell ref="WGU38:WHD38"/>
    <mergeCell ref="WDI38:WDR38"/>
    <mergeCell ref="WDS38:WEB38"/>
    <mergeCell ref="WEC38:WEL38"/>
    <mergeCell ref="WEM38:WEV38"/>
    <mergeCell ref="WEW38:WFF38"/>
    <mergeCell ref="WBK38:WBT38"/>
    <mergeCell ref="WBU38:WCD38"/>
    <mergeCell ref="WCE38:WCN38"/>
    <mergeCell ref="WCO38:WCX38"/>
    <mergeCell ref="WCY38:WDH38"/>
    <mergeCell ref="VZM38:VZV38"/>
    <mergeCell ref="VZW38:WAF38"/>
    <mergeCell ref="WAG38:WAP38"/>
    <mergeCell ref="WAQ38:WAZ38"/>
    <mergeCell ref="WBA38:WBJ38"/>
    <mergeCell ref="VXO38:VXX38"/>
    <mergeCell ref="VXY38:VYH38"/>
    <mergeCell ref="VYI38:VYR38"/>
    <mergeCell ref="VYS38:VZB38"/>
    <mergeCell ref="VZC38:VZL38"/>
    <mergeCell ref="VVQ38:VVZ38"/>
    <mergeCell ref="VWA38:VWJ38"/>
    <mergeCell ref="VWK38:VWT38"/>
    <mergeCell ref="VWU38:VXD38"/>
    <mergeCell ref="VXE38:VXN38"/>
    <mergeCell ref="VTS38:VUB38"/>
    <mergeCell ref="VUC38:VUL38"/>
    <mergeCell ref="VUM38:VUV38"/>
    <mergeCell ref="VUW38:VVF38"/>
    <mergeCell ref="VVG38:VVP38"/>
    <mergeCell ref="VRU38:VSD38"/>
    <mergeCell ref="VSE38:VSN38"/>
    <mergeCell ref="VSO38:VSX38"/>
    <mergeCell ref="VSY38:VTH38"/>
    <mergeCell ref="VTI38:VTR38"/>
    <mergeCell ref="VPW38:VQF38"/>
    <mergeCell ref="VQG38:VQP38"/>
    <mergeCell ref="VQQ38:VQZ38"/>
    <mergeCell ref="VRA38:VRJ38"/>
    <mergeCell ref="VRK38:VRT38"/>
    <mergeCell ref="VNY38:VOH38"/>
    <mergeCell ref="VOI38:VOR38"/>
    <mergeCell ref="VOS38:VPB38"/>
    <mergeCell ref="VPC38:VPL38"/>
    <mergeCell ref="VPM38:VPV38"/>
    <mergeCell ref="VMA38:VMJ38"/>
    <mergeCell ref="VMK38:VMT38"/>
    <mergeCell ref="VMU38:VND38"/>
    <mergeCell ref="VNE38:VNN38"/>
    <mergeCell ref="VNO38:VNX38"/>
    <mergeCell ref="VKC38:VKL38"/>
    <mergeCell ref="VKM38:VKV38"/>
    <mergeCell ref="VKW38:VLF38"/>
    <mergeCell ref="VLG38:VLP38"/>
    <mergeCell ref="VLQ38:VLZ38"/>
    <mergeCell ref="VIE38:VIN38"/>
    <mergeCell ref="VIO38:VIX38"/>
    <mergeCell ref="VIY38:VJH38"/>
    <mergeCell ref="VJI38:VJR38"/>
    <mergeCell ref="VJS38:VKB38"/>
    <mergeCell ref="VGG38:VGP38"/>
    <mergeCell ref="VGQ38:VGZ38"/>
    <mergeCell ref="VHA38:VHJ38"/>
    <mergeCell ref="VHK38:VHT38"/>
    <mergeCell ref="VHU38:VID38"/>
    <mergeCell ref="VEI38:VER38"/>
    <mergeCell ref="VES38:VFB38"/>
    <mergeCell ref="VFC38:VFL38"/>
    <mergeCell ref="VFM38:VFV38"/>
    <mergeCell ref="VFW38:VGF38"/>
    <mergeCell ref="VCK38:VCT38"/>
    <mergeCell ref="VCU38:VDD38"/>
    <mergeCell ref="VDE38:VDN38"/>
    <mergeCell ref="VDO38:VDX38"/>
    <mergeCell ref="VDY38:VEH38"/>
    <mergeCell ref="VAM38:VAV38"/>
    <mergeCell ref="VAW38:VBF38"/>
    <mergeCell ref="VBG38:VBP38"/>
    <mergeCell ref="VBQ38:VBZ38"/>
    <mergeCell ref="VCA38:VCJ38"/>
    <mergeCell ref="UYO38:UYX38"/>
    <mergeCell ref="UYY38:UZH38"/>
    <mergeCell ref="UZI38:UZR38"/>
    <mergeCell ref="UZS38:VAB38"/>
    <mergeCell ref="VAC38:VAL38"/>
    <mergeCell ref="UWQ38:UWZ38"/>
    <mergeCell ref="UXA38:UXJ38"/>
    <mergeCell ref="UXK38:UXT38"/>
    <mergeCell ref="UXU38:UYD38"/>
    <mergeCell ref="UYE38:UYN38"/>
    <mergeCell ref="UUS38:UVB38"/>
    <mergeCell ref="UVC38:UVL38"/>
    <mergeCell ref="UVM38:UVV38"/>
    <mergeCell ref="UVW38:UWF38"/>
    <mergeCell ref="UWG38:UWP38"/>
    <mergeCell ref="USU38:UTD38"/>
    <mergeCell ref="UTE38:UTN38"/>
    <mergeCell ref="UTO38:UTX38"/>
    <mergeCell ref="UTY38:UUH38"/>
    <mergeCell ref="UUI38:UUR38"/>
    <mergeCell ref="UQW38:URF38"/>
    <mergeCell ref="URG38:URP38"/>
    <mergeCell ref="URQ38:URZ38"/>
    <mergeCell ref="USA38:USJ38"/>
    <mergeCell ref="USK38:UST38"/>
    <mergeCell ref="UOY38:UPH38"/>
    <mergeCell ref="UPI38:UPR38"/>
    <mergeCell ref="UPS38:UQB38"/>
    <mergeCell ref="UQC38:UQL38"/>
    <mergeCell ref="UQM38:UQV38"/>
    <mergeCell ref="UNA38:UNJ38"/>
    <mergeCell ref="UNK38:UNT38"/>
    <mergeCell ref="UNU38:UOD38"/>
    <mergeCell ref="UOE38:UON38"/>
    <mergeCell ref="UOO38:UOX38"/>
    <mergeCell ref="ULC38:ULL38"/>
    <mergeCell ref="ULM38:ULV38"/>
    <mergeCell ref="ULW38:UMF38"/>
    <mergeCell ref="UMG38:UMP38"/>
    <mergeCell ref="UMQ38:UMZ38"/>
    <mergeCell ref="UJE38:UJN38"/>
    <mergeCell ref="UJO38:UJX38"/>
    <mergeCell ref="UJY38:UKH38"/>
    <mergeCell ref="UKI38:UKR38"/>
    <mergeCell ref="UKS38:ULB38"/>
    <mergeCell ref="UHG38:UHP38"/>
    <mergeCell ref="UHQ38:UHZ38"/>
    <mergeCell ref="UIA38:UIJ38"/>
    <mergeCell ref="UIK38:UIT38"/>
    <mergeCell ref="UIU38:UJD38"/>
    <mergeCell ref="UFI38:UFR38"/>
    <mergeCell ref="UFS38:UGB38"/>
    <mergeCell ref="UGC38:UGL38"/>
    <mergeCell ref="UGM38:UGV38"/>
    <mergeCell ref="UGW38:UHF38"/>
    <mergeCell ref="UDK38:UDT38"/>
    <mergeCell ref="UDU38:UED38"/>
    <mergeCell ref="UEE38:UEN38"/>
    <mergeCell ref="UEO38:UEX38"/>
    <mergeCell ref="UEY38:UFH38"/>
    <mergeCell ref="UBM38:UBV38"/>
    <mergeCell ref="UBW38:UCF38"/>
    <mergeCell ref="UCG38:UCP38"/>
    <mergeCell ref="UCQ38:UCZ38"/>
    <mergeCell ref="UDA38:UDJ38"/>
    <mergeCell ref="TZO38:TZX38"/>
    <mergeCell ref="TZY38:UAH38"/>
    <mergeCell ref="UAI38:UAR38"/>
    <mergeCell ref="UAS38:UBB38"/>
    <mergeCell ref="UBC38:UBL38"/>
    <mergeCell ref="TXQ38:TXZ38"/>
    <mergeCell ref="TYA38:TYJ38"/>
    <mergeCell ref="TYK38:TYT38"/>
    <mergeCell ref="TYU38:TZD38"/>
    <mergeCell ref="TZE38:TZN38"/>
    <mergeCell ref="TVS38:TWB38"/>
    <mergeCell ref="TWC38:TWL38"/>
    <mergeCell ref="TWM38:TWV38"/>
    <mergeCell ref="TWW38:TXF38"/>
    <mergeCell ref="TXG38:TXP38"/>
    <mergeCell ref="TTU38:TUD38"/>
    <mergeCell ref="TUE38:TUN38"/>
    <mergeCell ref="TUO38:TUX38"/>
    <mergeCell ref="TUY38:TVH38"/>
    <mergeCell ref="TVI38:TVR38"/>
    <mergeCell ref="TRW38:TSF38"/>
    <mergeCell ref="TSG38:TSP38"/>
    <mergeCell ref="TSQ38:TSZ38"/>
    <mergeCell ref="TTA38:TTJ38"/>
    <mergeCell ref="TTK38:TTT38"/>
    <mergeCell ref="TPY38:TQH38"/>
    <mergeCell ref="TQI38:TQR38"/>
    <mergeCell ref="TQS38:TRB38"/>
    <mergeCell ref="TRC38:TRL38"/>
    <mergeCell ref="TRM38:TRV38"/>
    <mergeCell ref="TOA38:TOJ38"/>
    <mergeCell ref="TOK38:TOT38"/>
    <mergeCell ref="TOU38:TPD38"/>
    <mergeCell ref="TPE38:TPN38"/>
    <mergeCell ref="TPO38:TPX38"/>
    <mergeCell ref="TMC38:TML38"/>
    <mergeCell ref="TMM38:TMV38"/>
    <mergeCell ref="TMW38:TNF38"/>
    <mergeCell ref="TNG38:TNP38"/>
    <mergeCell ref="TNQ38:TNZ38"/>
    <mergeCell ref="TKE38:TKN38"/>
    <mergeCell ref="TKO38:TKX38"/>
    <mergeCell ref="TKY38:TLH38"/>
    <mergeCell ref="TLI38:TLR38"/>
    <mergeCell ref="TLS38:TMB38"/>
    <mergeCell ref="TIG38:TIP38"/>
    <mergeCell ref="TIQ38:TIZ38"/>
    <mergeCell ref="TJA38:TJJ38"/>
    <mergeCell ref="TJK38:TJT38"/>
    <mergeCell ref="TJU38:TKD38"/>
    <mergeCell ref="TGI38:TGR38"/>
    <mergeCell ref="TGS38:THB38"/>
    <mergeCell ref="THC38:THL38"/>
    <mergeCell ref="THM38:THV38"/>
    <mergeCell ref="THW38:TIF38"/>
    <mergeCell ref="TEK38:TET38"/>
    <mergeCell ref="TEU38:TFD38"/>
    <mergeCell ref="TFE38:TFN38"/>
    <mergeCell ref="TFO38:TFX38"/>
    <mergeCell ref="TFY38:TGH38"/>
    <mergeCell ref="TCM38:TCV38"/>
    <mergeCell ref="TCW38:TDF38"/>
    <mergeCell ref="TDG38:TDP38"/>
    <mergeCell ref="TDQ38:TDZ38"/>
    <mergeCell ref="TEA38:TEJ38"/>
    <mergeCell ref="TAO38:TAX38"/>
    <mergeCell ref="TAY38:TBH38"/>
    <mergeCell ref="TBI38:TBR38"/>
    <mergeCell ref="TBS38:TCB38"/>
    <mergeCell ref="TCC38:TCL38"/>
    <mergeCell ref="SYQ38:SYZ38"/>
    <mergeCell ref="SZA38:SZJ38"/>
    <mergeCell ref="SZK38:SZT38"/>
    <mergeCell ref="SZU38:TAD38"/>
    <mergeCell ref="TAE38:TAN38"/>
    <mergeCell ref="SWS38:SXB38"/>
    <mergeCell ref="SXC38:SXL38"/>
    <mergeCell ref="SXM38:SXV38"/>
    <mergeCell ref="SXW38:SYF38"/>
    <mergeCell ref="SYG38:SYP38"/>
    <mergeCell ref="SUU38:SVD38"/>
    <mergeCell ref="SVE38:SVN38"/>
    <mergeCell ref="SVO38:SVX38"/>
    <mergeCell ref="SVY38:SWH38"/>
    <mergeCell ref="SWI38:SWR38"/>
    <mergeCell ref="SSW38:STF38"/>
    <mergeCell ref="STG38:STP38"/>
    <mergeCell ref="STQ38:STZ38"/>
    <mergeCell ref="SUA38:SUJ38"/>
    <mergeCell ref="SUK38:SUT38"/>
    <mergeCell ref="SQY38:SRH38"/>
    <mergeCell ref="SRI38:SRR38"/>
    <mergeCell ref="SRS38:SSB38"/>
    <mergeCell ref="SSC38:SSL38"/>
    <mergeCell ref="SSM38:SSV38"/>
    <mergeCell ref="SPA38:SPJ38"/>
    <mergeCell ref="SPK38:SPT38"/>
    <mergeCell ref="SPU38:SQD38"/>
    <mergeCell ref="SQE38:SQN38"/>
    <mergeCell ref="SQO38:SQX38"/>
    <mergeCell ref="SNC38:SNL38"/>
    <mergeCell ref="SNM38:SNV38"/>
    <mergeCell ref="SNW38:SOF38"/>
    <mergeCell ref="SOG38:SOP38"/>
    <mergeCell ref="SOQ38:SOZ38"/>
    <mergeCell ref="SLE38:SLN38"/>
    <mergeCell ref="SLO38:SLX38"/>
    <mergeCell ref="SLY38:SMH38"/>
    <mergeCell ref="SMI38:SMR38"/>
    <mergeCell ref="SMS38:SNB38"/>
    <mergeCell ref="SJG38:SJP38"/>
    <mergeCell ref="SJQ38:SJZ38"/>
    <mergeCell ref="SKA38:SKJ38"/>
    <mergeCell ref="SKK38:SKT38"/>
    <mergeCell ref="SKU38:SLD38"/>
    <mergeCell ref="SHI38:SHR38"/>
    <mergeCell ref="SHS38:SIB38"/>
    <mergeCell ref="SIC38:SIL38"/>
    <mergeCell ref="SIM38:SIV38"/>
    <mergeCell ref="SIW38:SJF38"/>
    <mergeCell ref="SFK38:SFT38"/>
    <mergeCell ref="SFU38:SGD38"/>
    <mergeCell ref="SGE38:SGN38"/>
    <mergeCell ref="SGO38:SGX38"/>
    <mergeCell ref="SGY38:SHH38"/>
    <mergeCell ref="SDM38:SDV38"/>
    <mergeCell ref="SDW38:SEF38"/>
    <mergeCell ref="SEG38:SEP38"/>
    <mergeCell ref="SEQ38:SEZ38"/>
    <mergeCell ref="SFA38:SFJ38"/>
    <mergeCell ref="SBO38:SBX38"/>
    <mergeCell ref="SBY38:SCH38"/>
    <mergeCell ref="SCI38:SCR38"/>
    <mergeCell ref="SCS38:SDB38"/>
    <mergeCell ref="SDC38:SDL38"/>
    <mergeCell ref="RZQ38:RZZ38"/>
    <mergeCell ref="SAA38:SAJ38"/>
    <mergeCell ref="SAK38:SAT38"/>
    <mergeCell ref="SAU38:SBD38"/>
    <mergeCell ref="SBE38:SBN38"/>
    <mergeCell ref="RXS38:RYB38"/>
    <mergeCell ref="RYC38:RYL38"/>
    <mergeCell ref="RYM38:RYV38"/>
    <mergeCell ref="RYW38:RZF38"/>
    <mergeCell ref="RZG38:RZP38"/>
    <mergeCell ref="RVU38:RWD38"/>
    <mergeCell ref="RWE38:RWN38"/>
    <mergeCell ref="RWO38:RWX38"/>
    <mergeCell ref="RWY38:RXH38"/>
    <mergeCell ref="RXI38:RXR38"/>
    <mergeCell ref="RTW38:RUF38"/>
    <mergeCell ref="RUG38:RUP38"/>
    <mergeCell ref="RUQ38:RUZ38"/>
    <mergeCell ref="RVA38:RVJ38"/>
    <mergeCell ref="RVK38:RVT38"/>
    <mergeCell ref="RRY38:RSH38"/>
    <mergeCell ref="RSI38:RSR38"/>
    <mergeCell ref="RSS38:RTB38"/>
    <mergeCell ref="RTC38:RTL38"/>
    <mergeCell ref="RTM38:RTV38"/>
    <mergeCell ref="RQA38:RQJ38"/>
    <mergeCell ref="RQK38:RQT38"/>
    <mergeCell ref="RQU38:RRD38"/>
    <mergeCell ref="RRE38:RRN38"/>
    <mergeCell ref="RRO38:RRX38"/>
    <mergeCell ref="ROC38:ROL38"/>
    <mergeCell ref="ROM38:ROV38"/>
    <mergeCell ref="ROW38:RPF38"/>
    <mergeCell ref="RPG38:RPP38"/>
    <mergeCell ref="RPQ38:RPZ38"/>
    <mergeCell ref="RME38:RMN38"/>
    <mergeCell ref="RMO38:RMX38"/>
    <mergeCell ref="RMY38:RNH38"/>
    <mergeCell ref="RNI38:RNR38"/>
    <mergeCell ref="RNS38:ROB38"/>
    <mergeCell ref="RKG38:RKP38"/>
    <mergeCell ref="RKQ38:RKZ38"/>
    <mergeCell ref="RLA38:RLJ38"/>
    <mergeCell ref="RLK38:RLT38"/>
    <mergeCell ref="RLU38:RMD38"/>
    <mergeCell ref="RII38:RIR38"/>
    <mergeCell ref="RIS38:RJB38"/>
    <mergeCell ref="RJC38:RJL38"/>
    <mergeCell ref="RJM38:RJV38"/>
    <mergeCell ref="RJW38:RKF38"/>
    <mergeCell ref="RGK38:RGT38"/>
    <mergeCell ref="RGU38:RHD38"/>
    <mergeCell ref="RHE38:RHN38"/>
    <mergeCell ref="RHO38:RHX38"/>
    <mergeCell ref="RHY38:RIH38"/>
    <mergeCell ref="REM38:REV38"/>
    <mergeCell ref="REW38:RFF38"/>
    <mergeCell ref="RFG38:RFP38"/>
    <mergeCell ref="RFQ38:RFZ38"/>
    <mergeCell ref="RGA38:RGJ38"/>
    <mergeCell ref="RCO38:RCX38"/>
    <mergeCell ref="RCY38:RDH38"/>
    <mergeCell ref="RDI38:RDR38"/>
    <mergeCell ref="RDS38:REB38"/>
    <mergeCell ref="REC38:REL38"/>
    <mergeCell ref="RAQ38:RAZ38"/>
    <mergeCell ref="RBA38:RBJ38"/>
    <mergeCell ref="RBK38:RBT38"/>
    <mergeCell ref="RBU38:RCD38"/>
    <mergeCell ref="RCE38:RCN38"/>
    <mergeCell ref="QYS38:QZB38"/>
    <mergeCell ref="QZC38:QZL38"/>
    <mergeCell ref="QZM38:QZV38"/>
    <mergeCell ref="QZW38:RAF38"/>
    <mergeCell ref="RAG38:RAP38"/>
    <mergeCell ref="QWU38:QXD38"/>
    <mergeCell ref="QXE38:QXN38"/>
    <mergeCell ref="QXO38:QXX38"/>
    <mergeCell ref="QXY38:QYH38"/>
    <mergeCell ref="QYI38:QYR38"/>
    <mergeCell ref="QUW38:QVF38"/>
    <mergeCell ref="QVG38:QVP38"/>
    <mergeCell ref="QVQ38:QVZ38"/>
    <mergeCell ref="QWA38:QWJ38"/>
    <mergeCell ref="QWK38:QWT38"/>
    <mergeCell ref="QSY38:QTH38"/>
    <mergeCell ref="QTI38:QTR38"/>
    <mergeCell ref="QTS38:QUB38"/>
    <mergeCell ref="QUC38:QUL38"/>
    <mergeCell ref="QUM38:QUV38"/>
    <mergeCell ref="QRA38:QRJ38"/>
    <mergeCell ref="QRK38:QRT38"/>
    <mergeCell ref="QRU38:QSD38"/>
    <mergeCell ref="QSE38:QSN38"/>
    <mergeCell ref="QSO38:QSX38"/>
    <mergeCell ref="QPC38:QPL38"/>
    <mergeCell ref="QPM38:QPV38"/>
    <mergeCell ref="QPW38:QQF38"/>
    <mergeCell ref="QQG38:QQP38"/>
    <mergeCell ref="QQQ38:QQZ38"/>
    <mergeCell ref="QNE38:QNN38"/>
    <mergeCell ref="QNO38:QNX38"/>
    <mergeCell ref="QNY38:QOH38"/>
    <mergeCell ref="QOI38:QOR38"/>
    <mergeCell ref="QOS38:QPB38"/>
    <mergeCell ref="QLG38:QLP38"/>
    <mergeCell ref="QLQ38:QLZ38"/>
    <mergeCell ref="QMA38:QMJ38"/>
    <mergeCell ref="QMK38:QMT38"/>
    <mergeCell ref="QMU38:QND38"/>
    <mergeCell ref="QJI38:QJR38"/>
    <mergeCell ref="QJS38:QKB38"/>
    <mergeCell ref="QKC38:QKL38"/>
    <mergeCell ref="QKM38:QKV38"/>
    <mergeCell ref="QKW38:QLF38"/>
    <mergeCell ref="QHK38:QHT38"/>
    <mergeCell ref="QHU38:QID38"/>
    <mergeCell ref="QIE38:QIN38"/>
    <mergeCell ref="QIO38:QIX38"/>
    <mergeCell ref="QIY38:QJH38"/>
    <mergeCell ref="QFM38:QFV38"/>
    <mergeCell ref="QFW38:QGF38"/>
    <mergeCell ref="QGG38:QGP38"/>
    <mergeCell ref="QGQ38:QGZ38"/>
    <mergeCell ref="QHA38:QHJ38"/>
    <mergeCell ref="QDO38:QDX38"/>
    <mergeCell ref="QDY38:QEH38"/>
    <mergeCell ref="QEI38:QER38"/>
    <mergeCell ref="QES38:QFB38"/>
    <mergeCell ref="QFC38:QFL38"/>
    <mergeCell ref="QBQ38:QBZ38"/>
    <mergeCell ref="QCA38:QCJ38"/>
    <mergeCell ref="QCK38:QCT38"/>
    <mergeCell ref="QCU38:QDD38"/>
    <mergeCell ref="QDE38:QDN38"/>
    <mergeCell ref="PZS38:QAB38"/>
    <mergeCell ref="QAC38:QAL38"/>
    <mergeCell ref="QAM38:QAV38"/>
    <mergeCell ref="QAW38:QBF38"/>
    <mergeCell ref="QBG38:QBP38"/>
    <mergeCell ref="PXU38:PYD38"/>
    <mergeCell ref="PYE38:PYN38"/>
    <mergeCell ref="PYO38:PYX38"/>
    <mergeCell ref="PYY38:PZH38"/>
    <mergeCell ref="PZI38:PZR38"/>
    <mergeCell ref="PVW38:PWF38"/>
    <mergeCell ref="PWG38:PWP38"/>
    <mergeCell ref="PWQ38:PWZ38"/>
    <mergeCell ref="PXA38:PXJ38"/>
    <mergeCell ref="PXK38:PXT38"/>
    <mergeCell ref="PTY38:PUH38"/>
    <mergeCell ref="PUI38:PUR38"/>
    <mergeCell ref="PUS38:PVB38"/>
    <mergeCell ref="PVC38:PVL38"/>
    <mergeCell ref="PVM38:PVV38"/>
    <mergeCell ref="PSA38:PSJ38"/>
    <mergeCell ref="PSK38:PST38"/>
    <mergeCell ref="PSU38:PTD38"/>
    <mergeCell ref="PTE38:PTN38"/>
    <mergeCell ref="PTO38:PTX38"/>
    <mergeCell ref="PQC38:PQL38"/>
    <mergeCell ref="PQM38:PQV38"/>
    <mergeCell ref="PQW38:PRF38"/>
    <mergeCell ref="PRG38:PRP38"/>
    <mergeCell ref="PRQ38:PRZ38"/>
    <mergeCell ref="POE38:PON38"/>
    <mergeCell ref="POO38:POX38"/>
    <mergeCell ref="POY38:PPH38"/>
    <mergeCell ref="PPI38:PPR38"/>
    <mergeCell ref="PPS38:PQB38"/>
    <mergeCell ref="PMG38:PMP38"/>
    <mergeCell ref="PMQ38:PMZ38"/>
    <mergeCell ref="PNA38:PNJ38"/>
    <mergeCell ref="PNK38:PNT38"/>
    <mergeCell ref="PNU38:POD38"/>
    <mergeCell ref="PKI38:PKR38"/>
    <mergeCell ref="PKS38:PLB38"/>
    <mergeCell ref="PLC38:PLL38"/>
    <mergeCell ref="PLM38:PLV38"/>
    <mergeCell ref="PLW38:PMF38"/>
    <mergeCell ref="PIK38:PIT38"/>
    <mergeCell ref="PIU38:PJD38"/>
    <mergeCell ref="PJE38:PJN38"/>
    <mergeCell ref="PJO38:PJX38"/>
    <mergeCell ref="PJY38:PKH38"/>
    <mergeCell ref="PGM38:PGV38"/>
    <mergeCell ref="PGW38:PHF38"/>
    <mergeCell ref="PHG38:PHP38"/>
    <mergeCell ref="PHQ38:PHZ38"/>
    <mergeCell ref="PIA38:PIJ38"/>
    <mergeCell ref="PEO38:PEX38"/>
    <mergeCell ref="PEY38:PFH38"/>
    <mergeCell ref="PFI38:PFR38"/>
    <mergeCell ref="PFS38:PGB38"/>
    <mergeCell ref="PGC38:PGL38"/>
    <mergeCell ref="PCQ38:PCZ38"/>
    <mergeCell ref="PDA38:PDJ38"/>
    <mergeCell ref="PDK38:PDT38"/>
    <mergeCell ref="PDU38:PED38"/>
    <mergeCell ref="PEE38:PEN38"/>
    <mergeCell ref="PAS38:PBB38"/>
    <mergeCell ref="PBC38:PBL38"/>
    <mergeCell ref="PBM38:PBV38"/>
    <mergeCell ref="PBW38:PCF38"/>
    <mergeCell ref="PCG38:PCP38"/>
    <mergeCell ref="OYU38:OZD38"/>
    <mergeCell ref="OZE38:OZN38"/>
    <mergeCell ref="OZO38:OZX38"/>
    <mergeCell ref="OZY38:PAH38"/>
    <mergeCell ref="PAI38:PAR38"/>
    <mergeCell ref="OWW38:OXF38"/>
    <mergeCell ref="OXG38:OXP38"/>
    <mergeCell ref="OXQ38:OXZ38"/>
    <mergeCell ref="OYA38:OYJ38"/>
    <mergeCell ref="OYK38:OYT38"/>
    <mergeCell ref="OUY38:OVH38"/>
    <mergeCell ref="OVI38:OVR38"/>
    <mergeCell ref="OVS38:OWB38"/>
    <mergeCell ref="OWC38:OWL38"/>
    <mergeCell ref="OWM38:OWV38"/>
    <mergeCell ref="OTA38:OTJ38"/>
    <mergeCell ref="OTK38:OTT38"/>
    <mergeCell ref="OTU38:OUD38"/>
    <mergeCell ref="OUE38:OUN38"/>
    <mergeCell ref="OUO38:OUX38"/>
    <mergeCell ref="ORC38:ORL38"/>
    <mergeCell ref="ORM38:ORV38"/>
    <mergeCell ref="ORW38:OSF38"/>
    <mergeCell ref="OSG38:OSP38"/>
    <mergeCell ref="OSQ38:OSZ38"/>
    <mergeCell ref="OPE38:OPN38"/>
    <mergeCell ref="OPO38:OPX38"/>
    <mergeCell ref="OPY38:OQH38"/>
    <mergeCell ref="OQI38:OQR38"/>
    <mergeCell ref="OQS38:ORB38"/>
    <mergeCell ref="ONG38:ONP38"/>
    <mergeCell ref="ONQ38:ONZ38"/>
    <mergeCell ref="OOA38:OOJ38"/>
    <mergeCell ref="OOK38:OOT38"/>
    <mergeCell ref="OOU38:OPD38"/>
    <mergeCell ref="OLI38:OLR38"/>
    <mergeCell ref="OLS38:OMB38"/>
    <mergeCell ref="OMC38:OML38"/>
    <mergeCell ref="OMM38:OMV38"/>
    <mergeCell ref="OMW38:ONF38"/>
    <mergeCell ref="OJK38:OJT38"/>
    <mergeCell ref="OJU38:OKD38"/>
    <mergeCell ref="OKE38:OKN38"/>
    <mergeCell ref="OKO38:OKX38"/>
    <mergeCell ref="OKY38:OLH38"/>
    <mergeCell ref="OHM38:OHV38"/>
    <mergeCell ref="OHW38:OIF38"/>
    <mergeCell ref="OIG38:OIP38"/>
    <mergeCell ref="OIQ38:OIZ38"/>
    <mergeCell ref="OJA38:OJJ38"/>
    <mergeCell ref="OFO38:OFX38"/>
    <mergeCell ref="OFY38:OGH38"/>
    <mergeCell ref="OGI38:OGR38"/>
    <mergeCell ref="OGS38:OHB38"/>
    <mergeCell ref="OHC38:OHL38"/>
    <mergeCell ref="ODQ38:ODZ38"/>
    <mergeCell ref="OEA38:OEJ38"/>
    <mergeCell ref="OEK38:OET38"/>
    <mergeCell ref="OEU38:OFD38"/>
    <mergeCell ref="OFE38:OFN38"/>
    <mergeCell ref="OBS38:OCB38"/>
    <mergeCell ref="OCC38:OCL38"/>
    <mergeCell ref="OCM38:OCV38"/>
    <mergeCell ref="OCW38:ODF38"/>
    <mergeCell ref="ODG38:ODP38"/>
    <mergeCell ref="NZU38:OAD38"/>
    <mergeCell ref="OAE38:OAN38"/>
    <mergeCell ref="OAO38:OAX38"/>
    <mergeCell ref="OAY38:OBH38"/>
    <mergeCell ref="OBI38:OBR38"/>
    <mergeCell ref="NXW38:NYF38"/>
    <mergeCell ref="NYG38:NYP38"/>
    <mergeCell ref="NYQ38:NYZ38"/>
    <mergeCell ref="NZA38:NZJ38"/>
    <mergeCell ref="NZK38:NZT38"/>
    <mergeCell ref="NVY38:NWH38"/>
    <mergeCell ref="NWI38:NWR38"/>
    <mergeCell ref="NWS38:NXB38"/>
    <mergeCell ref="NXC38:NXL38"/>
    <mergeCell ref="NXM38:NXV38"/>
    <mergeCell ref="NUA38:NUJ38"/>
    <mergeCell ref="NUK38:NUT38"/>
    <mergeCell ref="NUU38:NVD38"/>
    <mergeCell ref="NVE38:NVN38"/>
    <mergeCell ref="NVO38:NVX38"/>
    <mergeCell ref="NSC38:NSL38"/>
    <mergeCell ref="NSM38:NSV38"/>
    <mergeCell ref="NSW38:NTF38"/>
    <mergeCell ref="NTG38:NTP38"/>
    <mergeCell ref="NTQ38:NTZ38"/>
    <mergeCell ref="NQE38:NQN38"/>
    <mergeCell ref="NQO38:NQX38"/>
    <mergeCell ref="NQY38:NRH38"/>
    <mergeCell ref="NRI38:NRR38"/>
    <mergeCell ref="NRS38:NSB38"/>
    <mergeCell ref="NOG38:NOP38"/>
    <mergeCell ref="NOQ38:NOZ38"/>
    <mergeCell ref="NPA38:NPJ38"/>
    <mergeCell ref="NPK38:NPT38"/>
    <mergeCell ref="NPU38:NQD38"/>
    <mergeCell ref="NMI38:NMR38"/>
    <mergeCell ref="NMS38:NNB38"/>
    <mergeCell ref="NNC38:NNL38"/>
    <mergeCell ref="NNM38:NNV38"/>
    <mergeCell ref="NNW38:NOF38"/>
    <mergeCell ref="NKK38:NKT38"/>
    <mergeCell ref="NKU38:NLD38"/>
    <mergeCell ref="NLE38:NLN38"/>
    <mergeCell ref="NLO38:NLX38"/>
    <mergeCell ref="NLY38:NMH38"/>
    <mergeCell ref="NIM38:NIV38"/>
    <mergeCell ref="NIW38:NJF38"/>
    <mergeCell ref="NJG38:NJP38"/>
    <mergeCell ref="NJQ38:NJZ38"/>
    <mergeCell ref="NKA38:NKJ38"/>
    <mergeCell ref="NGO38:NGX38"/>
    <mergeCell ref="NGY38:NHH38"/>
    <mergeCell ref="NHI38:NHR38"/>
    <mergeCell ref="NHS38:NIB38"/>
    <mergeCell ref="NIC38:NIL38"/>
    <mergeCell ref="NEQ38:NEZ38"/>
    <mergeCell ref="NFA38:NFJ38"/>
    <mergeCell ref="NFK38:NFT38"/>
    <mergeCell ref="NFU38:NGD38"/>
    <mergeCell ref="NGE38:NGN38"/>
    <mergeCell ref="NCS38:NDB38"/>
    <mergeCell ref="NDC38:NDL38"/>
    <mergeCell ref="NDM38:NDV38"/>
    <mergeCell ref="NDW38:NEF38"/>
    <mergeCell ref="NEG38:NEP38"/>
    <mergeCell ref="NAU38:NBD38"/>
    <mergeCell ref="NBE38:NBN38"/>
    <mergeCell ref="NBO38:NBX38"/>
    <mergeCell ref="NBY38:NCH38"/>
    <mergeCell ref="NCI38:NCR38"/>
    <mergeCell ref="MYW38:MZF38"/>
    <mergeCell ref="MZG38:MZP38"/>
    <mergeCell ref="MZQ38:MZZ38"/>
    <mergeCell ref="NAA38:NAJ38"/>
    <mergeCell ref="NAK38:NAT38"/>
    <mergeCell ref="MWY38:MXH38"/>
    <mergeCell ref="MXI38:MXR38"/>
    <mergeCell ref="MXS38:MYB38"/>
    <mergeCell ref="MYC38:MYL38"/>
    <mergeCell ref="MYM38:MYV38"/>
    <mergeCell ref="MVA38:MVJ38"/>
    <mergeCell ref="MVK38:MVT38"/>
    <mergeCell ref="MVU38:MWD38"/>
    <mergeCell ref="MWE38:MWN38"/>
    <mergeCell ref="MWO38:MWX38"/>
    <mergeCell ref="MTC38:MTL38"/>
    <mergeCell ref="MTM38:MTV38"/>
    <mergeCell ref="MTW38:MUF38"/>
    <mergeCell ref="MUG38:MUP38"/>
    <mergeCell ref="MUQ38:MUZ38"/>
    <mergeCell ref="MRE38:MRN38"/>
    <mergeCell ref="MRO38:MRX38"/>
    <mergeCell ref="MRY38:MSH38"/>
    <mergeCell ref="MSI38:MSR38"/>
    <mergeCell ref="MSS38:MTB38"/>
    <mergeCell ref="MPG38:MPP38"/>
    <mergeCell ref="MPQ38:MPZ38"/>
    <mergeCell ref="MQA38:MQJ38"/>
    <mergeCell ref="MQK38:MQT38"/>
    <mergeCell ref="MQU38:MRD38"/>
    <mergeCell ref="MNI38:MNR38"/>
    <mergeCell ref="MNS38:MOB38"/>
    <mergeCell ref="MOC38:MOL38"/>
    <mergeCell ref="MOM38:MOV38"/>
    <mergeCell ref="MOW38:MPF38"/>
    <mergeCell ref="MLK38:MLT38"/>
    <mergeCell ref="MLU38:MMD38"/>
    <mergeCell ref="MME38:MMN38"/>
    <mergeCell ref="MMO38:MMX38"/>
    <mergeCell ref="MMY38:MNH38"/>
    <mergeCell ref="MJM38:MJV38"/>
    <mergeCell ref="MJW38:MKF38"/>
    <mergeCell ref="MKG38:MKP38"/>
    <mergeCell ref="MKQ38:MKZ38"/>
    <mergeCell ref="MLA38:MLJ38"/>
    <mergeCell ref="MHO38:MHX38"/>
    <mergeCell ref="MHY38:MIH38"/>
    <mergeCell ref="MII38:MIR38"/>
    <mergeCell ref="MIS38:MJB38"/>
    <mergeCell ref="MJC38:MJL38"/>
    <mergeCell ref="MFQ38:MFZ38"/>
    <mergeCell ref="MGA38:MGJ38"/>
    <mergeCell ref="MGK38:MGT38"/>
    <mergeCell ref="MGU38:MHD38"/>
    <mergeCell ref="MHE38:MHN38"/>
    <mergeCell ref="MDS38:MEB38"/>
    <mergeCell ref="MEC38:MEL38"/>
    <mergeCell ref="MEM38:MEV38"/>
    <mergeCell ref="MEW38:MFF38"/>
    <mergeCell ref="MFG38:MFP38"/>
    <mergeCell ref="MBU38:MCD38"/>
    <mergeCell ref="MCE38:MCN38"/>
    <mergeCell ref="MCO38:MCX38"/>
    <mergeCell ref="MCY38:MDH38"/>
    <mergeCell ref="MDI38:MDR38"/>
    <mergeCell ref="LZW38:MAF38"/>
    <mergeCell ref="MAG38:MAP38"/>
    <mergeCell ref="MAQ38:MAZ38"/>
    <mergeCell ref="MBA38:MBJ38"/>
    <mergeCell ref="MBK38:MBT38"/>
    <mergeCell ref="LXY38:LYH38"/>
    <mergeCell ref="LYI38:LYR38"/>
    <mergeCell ref="LYS38:LZB38"/>
    <mergeCell ref="LZC38:LZL38"/>
    <mergeCell ref="LZM38:LZV38"/>
    <mergeCell ref="LWA38:LWJ38"/>
    <mergeCell ref="LWK38:LWT38"/>
    <mergeCell ref="LWU38:LXD38"/>
    <mergeCell ref="LXE38:LXN38"/>
    <mergeCell ref="LXO38:LXX38"/>
    <mergeCell ref="LUC38:LUL38"/>
    <mergeCell ref="LUM38:LUV38"/>
    <mergeCell ref="LUW38:LVF38"/>
    <mergeCell ref="LVG38:LVP38"/>
    <mergeCell ref="LVQ38:LVZ38"/>
    <mergeCell ref="LSE38:LSN38"/>
    <mergeCell ref="LSO38:LSX38"/>
    <mergeCell ref="LSY38:LTH38"/>
    <mergeCell ref="LTI38:LTR38"/>
    <mergeCell ref="LTS38:LUB38"/>
    <mergeCell ref="LQG38:LQP38"/>
    <mergeCell ref="LQQ38:LQZ38"/>
    <mergeCell ref="LRA38:LRJ38"/>
    <mergeCell ref="LRK38:LRT38"/>
    <mergeCell ref="LRU38:LSD38"/>
    <mergeCell ref="LOI38:LOR38"/>
    <mergeCell ref="LOS38:LPB38"/>
    <mergeCell ref="LPC38:LPL38"/>
    <mergeCell ref="LPM38:LPV38"/>
    <mergeCell ref="LPW38:LQF38"/>
    <mergeCell ref="LMK38:LMT38"/>
    <mergeCell ref="LMU38:LND38"/>
    <mergeCell ref="LNE38:LNN38"/>
    <mergeCell ref="LNO38:LNX38"/>
    <mergeCell ref="LNY38:LOH38"/>
    <mergeCell ref="LKM38:LKV38"/>
    <mergeCell ref="LKW38:LLF38"/>
    <mergeCell ref="LLG38:LLP38"/>
    <mergeCell ref="LLQ38:LLZ38"/>
    <mergeCell ref="LMA38:LMJ38"/>
    <mergeCell ref="LIO38:LIX38"/>
    <mergeCell ref="LIY38:LJH38"/>
    <mergeCell ref="LJI38:LJR38"/>
    <mergeCell ref="LJS38:LKB38"/>
    <mergeCell ref="LKC38:LKL38"/>
    <mergeCell ref="LGQ38:LGZ38"/>
    <mergeCell ref="LHA38:LHJ38"/>
    <mergeCell ref="LHK38:LHT38"/>
    <mergeCell ref="LHU38:LID38"/>
    <mergeCell ref="LIE38:LIN38"/>
    <mergeCell ref="LES38:LFB38"/>
    <mergeCell ref="LFC38:LFL38"/>
    <mergeCell ref="LFM38:LFV38"/>
    <mergeCell ref="LFW38:LGF38"/>
    <mergeCell ref="LGG38:LGP38"/>
    <mergeCell ref="LCU38:LDD38"/>
    <mergeCell ref="LDE38:LDN38"/>
    <mergeCell ref="LDO38:LDX38"/>
    <mergeCell ref="LDY38:LEH38"/>
    <mergeCell ref="LEI38:LER38"/>
    <mergeCell ref="LAW38:LBF38"/>
    <mergeCell ref="LBG38:LBP38"/>
    <mergeCell ref="LBQ38:LBZ38"/>
    <mergeCell ref="LCA38:LCJ38"/>
    <mergeCell ref="LCK38:LCT38"/>
    <mergeCell ref="KYY38:KZH38"/>
    <mergeCell ref="KZI38:KZR38"/>
    <mergeCell ref="KZS38:LAB38"/>
    <mergeCell ref="LAC38:LAL38"/>
    <mergeCell ref="LAM38:LAV38"/>
    <mergeCell ref="KXA38:KXJ38"/>
    <mergeCell ref="KXK38:KXT38"/>
    <mergeCell ref="KXU38:KYD38"/>
    <mergeCell ref="KYE38:KYN38"/>
    <mergeCell ref="KYO38:KYX38"/>
    <mergeCell ref="KVC38:KVL38"/>
    <mergeCell ref="KVM38:KVV38"/>
    <mergeCell ref="KVW38:KWF38"/>
    <mergeCell ref="KWG38:KWP38"/>
    <mergeCell ref="KWQ38:KWZ38"/>
    <mergeCell ref="KTE38:KTN38"/>
    <mergeCell ref="KTO38:KTX38"/>
    <mergeCell ref="KTY38:KUH38"/>
    <mergeCell ref="KUI38:KUR38"/>
    <mergeCell ref="KUS38:KVB38"/>
    <mergeCell ref="KRG38:KRP38"/>
    <mergeCell ref="KRQ38:KRZ38"/>
    <mergeCell ref="KSA38:KSJ38"/>
    <mergeCell ref="KSK38:KST38"/>
    <mergeCell ref="KSU38:KTD38"/>
    <mergeCell ref="KPI38:KPR38"/>
    <mergeCell ref="KPS38:KQB38"/>
    <mergeCell ref="KQC38:KQL38"/>
    <mergeCell ref="KQM38:KQV38"/>
    <mergeCell ref="KQW38:KRF38"/>
    <mergeCell ref="KNK38:KNT38"/>
    <mergeCell ref="KNU38:KOD38"/>
    <mergeCell ref="KOE38:KON38"/>
    <mergeCell ref="KOO38:KOX38"/>
    <mergeCell ref="KOY38:KPH38"/>
    <mergeCell ref="KLM38:KLV38"/>
    <mergeCell ref="KLW38:KMF38"/>
    <mergeCell ref="KMG38:KMP38"/>
    <mergeCell ref="KMQ38:KMZ38"/>
    <mergeCell ref="KNA38:KNJ38"/>
    <mergeCell ref="KJO38:KJX38"/>
    <mergeCell ref="KJY38:KKH38"/>
    <mergeCell ref="KKI38:KKR38"/>
    <mergeCell ref="KKS38:KLB38"/>
    <mergeCell ref="KLC38:KLL38"/>
    <mergeCell ref="KHQ38:KHZ38"/>
    <mergeCell ref="KIA38:KIJ38"/>
    <mergeCell ref="KIK38:KIT38"/>
    <mergeCell ref="KIU38:KJD38"/>
    <mergeCell ref="KJE38:KJN38"/>
    <mergeCell ref="KFS38:KGB38"/>
    <mergeCell ref="KGC38:KGL38"/>
    <mergeCell ref="KGM38:KGV38"/>
    <mergeCell ref="KGW38:KHF38"/>
    <mergeCell ref="KHG38:KHP38"/>
    <mergeCell ref="KDU38:KED38"/>
    <mergeCell ref="KEE38:KEN38"/>
    <mergeCell ref="KEO38:KEX38"/>
    <mergeCell ref="KEY38:KFH38"/>
    <mergeCell ref="KFI38:KFR38"/>
    <mergeCell ref="KBW38:KCF38"/>
    <mergeCell ref="KCG38:KCP38"/>
    <mergeCell ref="KCQ38:KCZ38"/>
    <mergeCell ref="KDA38:KDJ38"/>
    <mergeCell ref="KDK38:KDT38"/>
    <mergeCell ref="JZY38:KAH38"/>
    <mergeCell ref="KAI38:KAR38"/>
    <mergeCell ref="KAS38:KBB38"/>
    <mergeCell ref="KBC38:KBL38"/>
    <mergeCell ref="KBM38:KBV38"/>
    <mergeCell ref="JYA38:JYJ38"/>
    <mergeCell ref="JYK38:JYT38"/>
    <mergeCell ref="JYU38:JZD38"/>
    <mergeCell ref="JZE38:JZN38"/>
    <mergeCell ref="JZO38:JZX38"/>
    <mergeCell ref="JWC38:JWL38"/>
    <mergeCell ref="JWM38:JWV38"/>
    <mergeCell ref="JWW38:JXF38"/>
    <mergeCell ref="JXG38:JXP38"/>
    <mergeCell ref="JXQ38:JXZ38"/>
    <mergeCell ref="JUE38:JUN38"/>
    <mergeCell ref="JUO38:JUX38"/>
    <mergeCell ref="JUY38:JVH38"/>
    <mergeCell ref="JVI38:JVR38"/>
    <mergeCell ref="JVS38:JWB38"/>
    <mergeCell ref="JSG38:JSP38"/>
    <mergeCell ref="JSQ38:JSZ38"/>
    <mergeCell ref="JTA38:JTJ38"/>
    <mergeCell ref="JTK38:JTT38"/>
    <mergeCell ref="JTU38:JUD38"/>
    <mergeCell ref="JQI38:JQR38"/>
    <mergeCell ref="JQS38:JRB38"/>
    <mergeCell ref="JRC38:JRL38"/>
    <mergeCell ref="JRM38:JRV38"/>
    <mergeCell ref="JRW38:JSF38"/>
    <mergeCell ref="JOK38:JOT38"/>
    <mergeCell ref="JOU38:JPD38"/>
    <mergeCell ref="JPE38:JPN38"/>
    <mergeCell ref="JPO38:JPX38"/>
    <mergeCell ref="JPY38:JQH38"/>
    <mergeCell ref="JMM38:JMV38"/>
    <mergeCell ref="JMW38:JNF38"/>
    <mergeCell ref="JNG38:JNP38"/>
    <mergeCell ref="JNQ38:JNZ38"/>
    <mergeCell ref="JOA38:JOJ38"/>
    <mergeCell ref="JKO38:JKX38"/>
    <mergeCell ref="JKY38:JLH38"/>
    <mergeCell ref="JLI38:JLR38"/>
    <mergeCell ref="JLS38:JMB38"/>
    <mergeCell ref="JMC38:JML38"/>
    <mergeCell ref="JIQ38:JIZ38"/>
    <mergeCell ref="JJA38:JJJ38"/>
    <mergeCell ref="JJK38:JJT38"/>
    <mergeCell ref="JJU38:JKD38"/>
    <mergeCell ref="JKE38:JKN38"/>
    <mergeCell ref="JGS38:JHB38"/>
    <mergeCell ref="JHC38:JHL38"/>
    <mergeCell ref="JHM38:JHV38"/>
    <mergeCell ref="JHW38:JIF38"/>
    <mergeCell ref="JIG38:JIP38"/>
    <mergeCell ref="JEU38:JFD38"/>
    <mergeCell ref="JFE38:JFN38"/>
    <mergeCell ref="JFO38:JFX38"/>
    <mergeCell ref="JFY38:JGH38"/>
    <mergeCell ref="JGI38:JGR38"/>
    <mergeCell ref="JCW38:JDF38"/>
    <mergeCell ref="JDG38:JDP38"/>
    <mergeCell ref="JDQ38:JDZ38"/>
    <mergeCell ref="JEA38:JEJ38"/>
    <mergeCell ref="JEK38:JET38"/>
    <mergeCell ref="JAY38:JBH38"/>
    <mergeCell ref="JBI38:JBR38"/>
    <mergeCell ref="JBS38:JCB38"/>
    <mergeCell ref="JCC38:JCL38"/>
    <mergeCell ref="JCM38:JCV38"/>
    <mergeCell ref="IZA38:IZJ38"/>
    <mergeCell ref="IZK38:IZT38"/>
    <mergeCell ref="IZU38:JAD38"/>
    <mergeCell ref="JAE38:JAN38"/>
    <mergeCell ref="JAO38:JAX38"/>
    <mergeCell ref="IXC38:IXL38"/>
    <mergeCell ref="IXM38:IXV38"/>
    <mergeCell ref="IXW38:IYF38"/>
    <mergeCell ref="IYG38:IYP38"/>
    <mergeCell ref="IYQ38:IYZ38"/>
    <mergeCell ref="IVE38:IVN38"/>
    <mergeCell ref="IVO38:IVX38"/>
    <mergeCell ref="IVY38:IWH38"/>
    <mergeCell ref="IWI38:IWR38"/>
    <mergeCell ref="IWS38:IXB38"/>
    <mergeCell ref="ITG38:ITP38"/>
    <mergeCell ref="ITQ38:ITZ38"/>
    <mergeCell ref="IUA38:IUJ38"/>
    <mergeCell ref="IUK38:IUT38"/>
    <mergeCell ref="IUU38:IVD38"/>
    <mergeCell ref="IRI38:IRR38"/>
    <mergeCell ref="IRS38:ISB38"/>
    <mergeCell ref="ISC38:ISL38"/>
    <mergeCell ref="ISM38:ISV38"/>
    <mergeCell ref="ISW38:ITF38"/>
    <mergeCell ref="IPK38:IPT38"/>
    <mergeCell ref="IPU38:IQD38"/>
    <mergeCell ref="IQE38:IQN38"/>
    <mergeCell ref="IQO38:IQX38"/>
    <mergeCell ref="IQY38:IRH38"/>
    <mergeCell ref="INM38:INV38"/>
    <mergeCell ref="INW38:IOF38"/>
    <mergeCell ref="IOG38:IOP38"/>
    <mergeCell ref="IOQ38:IOZ38"/>
    <mergeCell ref="IPA38:IPJ38"/>
    <mergeCell ref="ILO38:ILX38"/>
    <mergeCell ref="ILY38:IMH38"/>
    <mergeCell ref="IMI38:IMR38"/>
    <mergeCell ref="IMS38:INB38"/>
    <mergeCell ref="INC38:INL38"/>
    <mergeCell ref="IJQ38:IJZ38"/>
    <mergeCell ref="IKA38:IKJ38"/>
    <mergeCell ref="IKK38:IKT38"/>
    <mergeCell ref="IKU38:ILD38"/>
    <mergeCell ref="ILE38:ILN38"/>
    <mergeCell ref="IHS38:IIB38"/>
    <mergeCell ref="IIC38:IIL38"/>
    <mergeCell ref="IIM38:IIV38"/>
    <mergeCell ref="IIW38:IJF38"/>
    <mergeCell ref="IJG38:IJP38"/>
    <mergeCell ref="IFU38:IGD38"/>
    <mergeCell ref="IGE38:IGN38"/>
    <mergeCell ref="IGO38:IGX38"/>
    <mergeCell ref="IGY38:IHH38"/>
    <mergeCell ref="IHI38:IHR38"/>
    <mergeCell ref="IDW38:IEF38"/>
    <mergeCell ref="IEG38:IEP38"/>
    <mergeCell ref="IEQ38:IEZ38"/>
    <mergeCell ref="IFA38:IFJ38"/>
    <mergeCell ref="IFK38:IFT38"/>
    <mergeCell ref="IBY38:ICH38"/>
    <mergeCell ref="ICI38:ICR38"/>
    <mergeCell ref="ICS38:IDB38"/>
    <mergeCell ref="IDC38:IDL38"/>
    <mergeCell ref="IDM38:IDV38"/>
    <mergeCell ref="IAA38:IAJ38"/>
    <mergeCell ref="IAK38:IAT38"/>
    <mergeCell ref="IAU38:IBD38"/>
    <mergeCell ref="IBE38:IBN38"/>
    <mergeCell ref="IBO38:IBX38"/>
    <mergeCell ref="HYC38:HYL38"/>
    <mergeCell ref="HYM38:HYV38"/>
    <mergeCell ref="HYW38:HZF38"/>
    <mergeCell ref="HZG38:HZP38"/>
    <mergeCell ref="HZQ38:HZZ38"/>
    <mergeCell ref="HWE38:HWN38"/>
    <mergeCell ref="HWO38:HWX38"/>
    <mergeCell ref="HWY38:HXH38"/>
    <mergeCell ref="HXI38:HXR38"/>
    <mergeCell ref="HXS38:HYB38"/>
    <mergeCell ref="HUG38:HUP38"/>
    <mergeCell ref="HUQ38:HUZ38"/>
    <mergeCell ref="HVA38:HVJ38"/>
    <mergeCell ref="HVK38:HVT38"/>
    <mergeCell ref="HVU38:HWD38"/>
    <mergeCell ref="HSI38:HSR38"/>
    <mergeCell ref="HSS38:HTB38"/>
    <mergeCell ref="HTC38:HTL38"/>
    <mergeCell ref="HTM38:HTV38"/>
    <mergeCell ref="HTW38:HUF38"/>
    <mergeCell ref="HQK38:HQT38"/>
    <mergeCell ref="HQU38:HRD38"/>
    <mergeCell ref="HRE38:HRN38"/>
    <mergeCell ref="HRO38:HRX38"/>
    <mergeCell ref="HRY38:HSH38"/>
    <mergeCell ref="HOM38:HOV38"/>
    <mergeCell ref="HOW38:HPF38"/>
    <mergeCell ref="HPG38:HPP38"/>
    <mergeCell ref="HPQ38:HPZ38"/>
    <mergeCell ref="HQA38:HQJ38"/>
    <mergeCell ref="HMO38:HMX38"/>
    <mergeCell ref="HMY38:HNH38"/>
    <mergeCell ref="HNI38:HNR38"/>
    <mergeCell ref="HNS38:HOB38"/>
    <mergeCell ref="HOC38:HOL38"/>
    <mergeCell ref="HKQ38:HKZ38"/>
    <mergeCell ref="HLA38:HLJ38"/>
    <mergeCell ref="HLK38:HLT38"/>
    <mergeCell ref="HLU38:HMD38"/>
    <mergeCell ref="HME38:HMN38"/>
    <mergeCell ref="HIS38:HJB38"/>
    <mergeCell ref="HJC38:HJL38"/>
    <mergeCell ref="HJM38:HJV38"/>
    <mergeCell ref="HJW38:HKF38"/>
    <mergeCell ref="HKG38:HKP38"/>
    <mergeCell ref="HGU38:HHD38"/>
    <mergeCell ref="HHE38:HHN38"/>
    <mergeCell ref="HHO38:HHX38"/>
    <mergeCell ref="HHY38:HIH38"/>
    <mergeCell ref="HII38:HIR38"/>
    <mergeCell ref="HEW38:HFF38"/>
    <mergeCell ref="HFG38:HFP38"/>
    <mergeCell ref="HFQ38:HFZ38"/>
    <mergeCell ref="HGA38:HGJ38"/>
    <mergeCell ref="HGK38:HGT38"/>
    <mergeCell ref="HCY38:HDH38"/>
    <mergeCell ref="HDI38:HDR38"/>
    <mergeCell ref="HDS38:HEB38"/>
    <mergeCell ref="HEC38:HEL38"/>
    <mergeCell ref="HEM38:HEV38"/>
    <mergeCell ref="HBA38:HBJ38"/>
    <mergeCell ref="HBK38:HBT38"/>
    <mergeCell ref="HBU38:HCD38"/>
    <mergeCell ref="HCE38:HCN38"/>
    <mergeCell ref="HCO38:HCX38"/>
    <mergeCell ref="GZC38:GZL38"/>
    <mergeCell ref="GZM38:GZV38"/>
    <mergeCell ref="GZW38:HAF38"/>
    <mergeCell ref="HAG38:HAP38"/>
    <mergeCell ref="HAQ38:HAZ38"/>
    <mergeCell ref="GXE38:GXN38"/>
    <mergeCell ref="GXO38:GXX38"/>
    <mergeCell ref="GXY38:GYH38"/>
    <mergeCell ref="GYI38:GYR38"/>
    <mergeCell ref="GYS38:GZB38"/>
    <mergeCell ref="GVG38:GVP38"/>
    <mergeCell ref="GVQ38:GVZ38"/>
    <mergeCell ref="GWA38:GWJ38"/>
    <mergeCell ref="GWK38:GWT38"/>
    <mergeCell ref="GWU38:GXD38"/>
    <mergeCell ref="GTI38:GTR38"/>
    <mergeCell ref="GTS38:GUB38"/>
    <mergeCell ref="GUC38:GUL38"/>
    <mergeCell ref="GUM38:GUV38"/>
    <mergeCell ref="GUW38:GVF38"/>
    <mergeCell ref="GRK38:GRT38"/>
    <mergeCell ref="GRU38:GSD38"/>
    <mergeCell ref="GSE38:GSN38"/>
    <mergeCell ref="GSO38:GSX38"/>
    <mergeCell ref="GSY38:GTH38"/>
    <mergeCell ref="GPM38:GPV38"/>
    <mergeCell ref="GPW38:GQF38"/>
    <mergeCell ref="GQG38:GQP38"/>
    <mergeCell ref="GQQ38:GQZ38"/>
    <mergeCell ref="GRA38:GRJ38"/>
    <mergeCell ref="GNO38:GNX38"/>
    <mergeCell ref="GNY38:GOH38"/>
    <mergeCell ref="GOI38:GOR38"/>
    <mergeCell ref="GOS38:GPB38"/>
    <mergeCell ref="GPC38:GPL38"/>
    <mergeCell ref="GLQ38:GLZ38"/>
    <mergeCell ref="GMA38:GMJ38"/>
    <mergeCell ref="GMK38:GMT38"/>
    <mergeCell ref="GMU38:GND38"/>
    <mergeCell ref="GNE38:GNN38"/>
    <mergeCell ref="GJS38:GKB38"/>
    <mergeCell ref="GKC38:GKL38"/>
    <mergeCell ref="GKM38:GKV38"/>
    <mergeCell ref="GKW38:GLF38"/>
    <mergeCell ref="GLG38:GLP38"/>
    <mergeCell ref="GHU38:GID38"/>
    <mergeCell ref="GIE38:GIN38"/>
    <mergeCell ref="GIO38:GIX38"/>
    <mergeCell ref="GIY38:GJH38"/>
    <mergeCell ref="GJI38:GJR38"/>
    <mergeCell ref="GFW38:GGF38"/>
    <mergeCell ref="GGG38:GGP38"/>
    <mergeCell ref="GGQ38:GGZ38"/>
    <mergeCell ref="GHA38:GHJ38"/>
    <mergeCell ref="GHK38:GHT38"/>
    <mergeCell ref="GDY38:GEH38"/>
    <mergeCell ref="GEI38:GER38"/>
    <mergeCell ref="GES38:GFB38"/>
    <mergeCell ref="GFC38:GFL38"/>
    <mergeCell ref="GFM38:GFV38"/>
    <mergeCell ref="GCA38:GCJ38"/>
    <mergeCell ref="GCK38:GCT38"/>
    <mergeCell ref="GCU38:GDD38"/>
    <mergeCell ref="GDE38:GDN38"/>
    <mergeCell ref="GDO38:GDX38"/>
    <mergeCell ref="GAC38:GAL38"/>
    <mergeCell ref="GAM38:GAV38"/>
    <mergeCell ref="GAW38:GBF38"/>
    <mergeCell ref="GBG38:GBP38"/>
    <mergeCell ref="GBQ38:GBZ38"/>
    <mergeCell ref="FYE38:FYN38"/>
    <mergeCell ref="FYO38:FYX38"/>
    <mergeCell ref="FYY38:FZH38"/>
    <mergeCell ref="FZI38:FZR38"/>
    <mergeCell ref="FZS38:GAB38"/>
    <mergeCell ref="FWG38:FWP38"/>
    <mergeCell ref="FWQ38:FWZ38"/>
    <mergeCell ref="FXA38:FXJ38"/>
    <mergeCell ref="FXK38:FXT38"/>
    <mergeCell ref="FXU38:FYD38"/>
    <mergeCell ref="FUI38:FUR38"/>
    <mergeCell ref="FUS38:FVB38"/>
    <mergeCell ref="FVC38:FVL38"/>
    <mergeCell ref="FVM38:FVV38"/>
    <mergeCell ref="FVW38:FWF38"/>
    <mergeCell ref="FSK38:FST38"/>
    <mergeCell ref="FSU38:FTD38"/>
    <mergeCell ref="FTE38:FTN38"/>
    <mergeCell ref="FTO38:FTX38"/>
    <mergeCell ref="FTY38:FUH38"/>
    <mergeCell ref="FQM38:FQV38"/>
    <mergeCell ref="FQW38:FRF38"/>
    <mergeCell ref="FRG38:FRP38"/>
    <mergeCell ref="FRQ38:FRZ38"/>
    <mergeCell ref="FSA38:FSJ38"/>
    <mergeCell ref="FOO38:FOX38"/>
    <mergeCell ref="FOY38:FPH38"/>
    <mergeCell ref="FPI38:FPR38"/>
    <mergeCell ref="FPS38:FQB38"/>
    <mergeCell ref="FQC38:FQL38"/>
    <mergeCell ref="FMQ38:FMZ38"/>
    <mergeCell ref="FNA38:FNJ38"/>
    <mergeCell ref="FNK38:FNT38"/>
    <mergeCell ref="FNU38:FOD38"/>
    <mergeCell ref="FOE38:FON38"/>
    <mergeCell ref="FKS38:FLB38"/>
    <mergeCell ref="FLC38:FLL38"/>
    <mergeCell ref="FLM38:FLV38"/>
    <mergeCell ref="FLW38:FMF38"/>
    <mergeCell ref="FMG38:FMP38"/>
    <mergeCell ref="FIU38:FJD38"/>
    <mergeCell ref="FJE38:FJN38"/>
    <mergeCell ref="FJO38:FJX38"/>
    <mergeCell ref="FJY38:FKH38"/>
    <mergeCell ref="FKI38:FKR38"/>
    <mergeCell ref="FGW38:FHF38"/>
    <mergeCell ref="FHG38:FHP38"/>
    <mergeCell ref="FHQ38:FHZ38"/>
    <mergeCell ref="FIA38:FIJ38"/>
    <mergeCell ref="FIK38:FIT38"/>
    <mergeCell ref="FEY38:FFH38"/>
    <mergeCell ref="FFI38:FFR38"/>
    <mergeCell ref="FFS38:FGB38"/>
    <mergeCell ref="FGC38:FGL38"/>
    <mergeCell ref="FGM38:FGV38"/>
    <mergeCell ref="FDA38:FDJ38"/>
    <mergeCell ref="FDK38:FDT38"/>
    <mergeCell ref="FDU38:FED38"/>
    <mergeCell ref="FEE38:FEN38"/>
    <mergeCell ref="FEO38:FEX38"/>
    <mergeCell ref="FBC38:FBL38"/>
    <mergeCell ref="FBM38:FBV38"/>
    <mergeCell ref="FBW38:FCF38"/>
    <mergeCell ref="FCG38:FCP38"/>
    <mergeCell ref="FCQ38:FCZ38"/>
    <mergeCell ref="EZE38:EZN38"/>
    <mergeCell ref="EZO38:EZX38"/>
    <mergeCell ref="EZY38:FAH38"/>
    <mergeCell ref="FAI38:FAR38"/>
    <mergeCell ref="FAS38:FBB38"/>
    <mergeCell ref="EXG38:EXP38"/>
    <mergeCell ref="EXQ38:EXZ38"/>
    <mergeCell ref="EYA38:EYJ38"/>
    <mergeCell ref="EYK38:EYT38"/>
    <mergeCell ref="EYU38:EZD38"/>
    <mergeCell ref="EVI38:EVR38"/>
    <mergeCell ref="EVS38:EWB38"/>
    <mergeCell ref="EWC38:EWL38"/>
    <mergeCell ref="EWM38:EWV38"/>
    <mergeCell ref="EWW38:EXF38"/>
    <mergeCell ref="ETK38:ETT38"/>
    <mergeCell ref="ETU38:EUD38"/>
    <mergeCell ref="EUE38:EUN38"/>
    <mergeCell ref="EUO38:EUX38"/>
    <mergeCell ref="EUY38:EVH38"/>
    <mergeCell ref="ERM38:ERV38"/>
    <mergeCell ref="ERW38:ESF38"/>
    <mergeCell ref="ESG38:ESP38"/>
    <mergeCell ref="ESQ38:ESZ38"/>
    <mergeCell ref="ETA38:ETJ38"/>
    <mergeCell ref="EPO38:EPX38"/>
    <mergeCell ref="EPY38:EQH38"/>
    <mergeCell ref="EQI38:EQR38"/>
    <mergeCell ref="EQS38:ERB38"/>
    <mergeCell ref="ERC38:ERL38"/>
    <mergeCell ref="ENQ38:ENZ38"/>
    <mergeCell ref="EOA38:EOJ38"/>
    <mergeCell ref="EOK38:EOT38"/>
    <mergeCell ref="EOU38:EPD38"/>
    <mergeCell ref="EPE38:EPN38"/>
    <mergeCell ref="ELS38:EMB38"/>
    <mergeCell ref="EMC38:EML38"/>
    <mergeCell ref="EMM38:EMV38"/>
    <mergeCell ref="EMW38:ENF38"/>
    <mergeCell ref="ENG38:ENP38"/>
    <mergeCell ref="EJU38:EKD38"/>
    <mergeCell ref="EKE38:EKN38"/>
    <mergeCell ref="EKO38:EKX38"/>
    <mergeCell ref="EKY38:ELH38"/>
    <mergeCell ref="ELI38:ELR38"/>
    <mergeCell ref="EHW38:EIF38"/>
    <mergeCell ref="EIG38:EIP38"/>
    <mergeCell ref="EIQ38:EIZ38"/>
    <mergeCell ref="EJA38:EJJ38"/>
    <mergeCell ref="EJK38:EJT38"/>
    <mergeCell ref="EFY38:EGH38"/>
    <mergeCell ref="EGI38:EGR38"/>
    <mergeCell ref="EGS38:EHB38"/>
    <mergeCell ref="EHC38:EHL38"/>
    <mergeCell ref="EHM38:EHV38"/>
    <mergeCell ref="EEA38:EEJ38"/>
    <mergeCell ref="EEK38:EET38"/>
    <mergeCell ref="EEU38:EFD38"/>
    <mergeCell ref="EFE38:EFN38"/>
    <mergeCell ref="EFO38:EFX38"/>
    <mergeCell ref="ECC38:ECL38"/>
    <mergeCell ref="ECM38:ECV38"/>
    <mergeCell ref="ECW38:EDF38"/>
    <mergeCell ref="EDG38:EDP38"/>
    <mergeCell ref="EDQ38:EDZ38"/>
    <mergeCell ref="EAE38:EAN38"/>
    <mergeCell ref="EAO38:EAX38"/>
    <mergeCell ref="EAY38:EBH38"/>
    <mergeCell ref="EBI38:EBR38"/>
    <mergeCell ref="EBS38:ECB38"/>
    <mergeCell ref="DYG38:DYP38"/>
    <mergeCell ref="DYQ38:DYZ38"/>
    <mergeCell ref="DZA38:DZJ38"/>
    <mergeCell ref="DZK38:DZT38"/>
    <mergeCell ref="DZU38:EAD38"/>
    <mergeCell ref="DWI38:DWR38"/>
    <mergeCell ref="DWS38:DXB38"/>
    <mergeCell ref="DXC38:DXL38"/>
    <mergeCell ref="DXM38:DXV38"/>
    <mergeCell ref="DXW38:DYF38"/>
    <mergeCell ref="DUK38:DUT38"/>
    <mergeCell ref="DUU38:DVD38"/>
    <mergeCell ref="DVE38:DVN38"/>
    <mergeCell ref="DVO38:DVX38"/>
    <mergeCell ref="DVY38:DWH38"/>
    <mergeCell ref="DSM38:DSV38"/>
    <mergeCell ref="DSW38:DTF38"/>
    <mergeCell ref="DTG38:DTP38"/>
    <mergeCell ref="DTQ38:DTZ38"/>
    <mergeCell ref="DUA38:DUJ38"/>
    <mergeCell ref="DQO38:DQX38"/>
    <mergeCell ref="DQY38:DRH38"/>
    <mergeCell ref="DRI38:DRR38"/>
    <mergeCell ref="DRS38:DSB38"/>
    <mergeCell ref="DSC38:DSL38"/>
    <mergeCell ref="DOQ38:DOZ38"/>
    <mergeCell ref="DPA38:DPJ38"/>
    <mergeCell ref="DPK38:DPT38"/>
    <mergeCell ref="DPU38:DQD38"/>
    <mergeCell ref="DQE38:DQN38"/>
    <mergeCell ref="DMS38:DNB38"/>
    <mergeCell ref="DNC38:DNL38"/>
    <mergeCell ref="DNM38:DNV38"/>
    <mergeCell ref="DNW38:DOF38"/>
    <mergeCell ref="DOG38:DOP38"/>
    <mergeCell ref="DKU38:DLD38"/>
    <mergeCell ref="DLE38:DLN38"/>
    <mergeCell ref="DLO38:DLX38"/>
    <mergeCell ref="DLY38:DMH38"/>
    <mergeCell ref="DMI38:DMR38"/>
    <mergeCell ref="DIW38:DJF38"/>
    <mergeCell ref="DJG38:DJP38"/>
    <mergeCell ref="DJQ38:DJZ38"/>
    <mergeCell ref="DKA38:DKJ38"/>
    <mergeCell ref="DKK38:DKT38"/>
    <mergeCell ref="DGY38:DHH38"/>
    <mergeCell ref="DHI38:DHR38"/>
    <mergeCell ref="DHS38:DIB38"/>
    <mergeCell ref="DIC38:DIL38"/>
    <mergeCell ref="DIM38:DIV38"/>
    <mergeCell ref="DFA38:DFJ38"/>
    <mergeCell ref="DFK38:DFT38"/>
    <mergeCell ref="DFU38:DGD38"/>
    <mergeCell ref="DGE38:DGN38"/>
    <mergeCell ref="DGO38:DGX38"/>
    <mergeCell ref="DDC38:DDL38"/>
    <mergeCell ref="DDM38:DDV38"/>
    <mergeCell ref="DDW38:DEF38"/>
    <mergeCell ref="DEG38:DEP38"/>
    <mergeCell ref="DEQ38:DEZ38"/>
    <mergeCell ref="DBE38:DBN38"/>
    <mergeCell ref="DBO38:DBX38"/>
    <mergeCell ref="DBY38:DCH38"/>
    <mergeCell ref="DCI38:DCR38"/>
    <mergeCell ref="DCS38:DDB38"/>
    <mergeCell ref="CZG38:CZP38"/>
    <mergeCell ref="CZQ38:CZZ38"/>
    <mergeCell ref="DAA38:DAJ38"/>
    <mergeCell ref="DAK38:DAT38"/>
    <mergeCell ref="DAU38:DBD38"/>
    <mergeCell ref="CXI38:CXR38"/>
    <mergeCell ref="CXS38:CYB38"/>
    <mergeCell ref="CYC38:CYL38"/>
    <mergeCell ref="CYM38:CYV38"/>
    <mergeCell ref="CYW38:CZF38"/>
    <mergeCell ref="CVK38:CVT38"/>
    <mergeCell ref="CVU38:CWD38"/>
    <mergeCell ref="CWE38:CWN38"/>
    <mergeCell ref="CWO38:CWX38"/>
    <mergeCell ref="CWY38:CXH38"/>
    <mergeCell ref="CTM38:CTV38"/>
    <mergeCell ref="CTW38:CUF38"/>
    <mergeCell ref="CUG38:CUP38"/>
    <mergeCell ref="CUQ38:CUZ38"/>
    <mergeCell ref="CVA38:CVJ38"/>
    <mergeCell ref="CRO38:CRX38"/>
    <mergeCell ref="CRY38:CSH38"/>
    <mergeCell ref="CSI38:CSR38"/>
    <mergeCell ref="CSS38:CTB38"/>
    <mergeCell ref="CTC38:CTL38"/>
    <mergeCell ref="CPQ38:CPZ38"/>
    <mergeCell ref="CQA38:CQJ38"/>
    <mergeCell ref="CQK38:CQT38"/>
    <mergeCell ref="CQU38:CRD38"/>
    <mergeCell ref="CRE38:CRN38"/>
    <mergeCell ref="CNS38:COB38"/>
    <mergeCell ref="COC38:COL38"/>
    <mergeCell ref="COM38:COV38"/>
    <mergeCell ref="COW38:CPF38"/>
    <mergeCell ref="CPG38:CPP38"/>
    <mergeCell ref="CLU38:CMD38"/>
    <mergeCell ref="CME38:CMN38"/>
    <mergeCell ref="CMO38:CMX38"/>
    <mergeCell ref="CMY38:CNH38"/>
    <mergeCell ref="CNI38:CNR38"/>
    <mergeCell ref="CJW38:CKF38"/>
    <mergeCell ref="CKG38:CKP38"/>
    <mergeCell ref="CKQ38:CKZ38"/>
    <mergeCell ref="CLA38:CLJ38"/>
    <mergeCell ref="CLK38:CLT38"/>
    <mergeCell ref="CHY38:CIH38"/>
    <mergeCell ref="CII38:CIR38"/>
    <mergeCell ref="CIS38:CJB38"/>
    <mergeCell ref="CJC38:CJL38"/>
    <mergeCell ref="CJM38:CJV38"/>
    <mergeCell ref="CGA38:CGJ38"/>
    <mergeCell ref="CGK38:CGT38"/>
    <mergeCell ref="CGU38:CHD38"/>
    <mergeCell ref="CHE38:CHN38"/>
    <mergeCell ref="CHO38:CHX38"/>
    <mergeCell ref="CEC38:CEL38"/>
    <mergeCell ref="CEM38:CEV38"/>
    <mergeCell ref="CEW38:CFF38"/>
    <mergeCell ref="CFG38:CFP38"/>
    <mergeCell ref="CFQ38:CFZ38"/>
    <mergeCell ref="CCE38:CCN38"/>
    <mergeCell ref="CCO38:CCX38"/>
    <mergeCell ref="CCY38:CDH38"/>
    <mergeCell ref="CDI38:CDR38"/>
    <mergeCell ref="CDS38:CEB38"/>
    <mergeCell ref="CAG38:CAP38"/>
    <mergeCell ref="CAQ38:CAZ38"/>
    <mergeCell ref="CBA38:CBJ38"/>
    <mergeCell ref="CBK38:CBT38"/>
    <mergeCell ref="CBU38:CCD38"/>
    <mergeCell ref="BYI38:BYR38"/>
    <mergeCell ref="BYS38:BZB38"/>
    <mergeCell ref="BZC38:BZL38"/>
    <mergeCell ref="BZM38:BZV38"/>
    <mergeCell ref="BZW38:CAF38"/>
    <mergeCell ref="BWK38:BWT38"/>
    <mergeCell ref="BWU38:BXD38"/>
    <mergeCell ref="BXE38:BXN38"/>
    <mergeCell ref="BXO38:BXX38"/>
    <mergeCell ref="BXY38:BYH38"/>
    <mergeCell ref="BUM38:BUV38"/>
    <mergeCell ref="BUW38:BVF38"/>
    <mergeCell ref="BVG38:BVP38"/>
    <mergeCell ref="BVQ38:BVZ38"/>
    <mergeCell ref="BWA38:BWJ38"/>
    <mergeCell ref="BSO38:BSX38"/>
    <mergeCell ref="BSY38:BTH38"/>
    <mergeCell ref="BTI38:BTR38"/>
    <mergeCell ref="BTS38:BUB38"/>
    <mergeCell ref="BUC38:BUL38"/>
    <mergeCell ref="BQQ38:BQZ38"/>
    <mergeCell ref="BRA38:BRJ38"/>
    <mergeCell ref="BRK38:BRT38"/>
    <mergeCell ref="BRU38:BSD38"/>
    <mergeCell ref="BSE38:BSN38"/>
    <mergeCell ref="BOS38:BPB38"/>
    <mergeCell ref="BPC38:BPL38"/>
    <mergeCell ref="BPM38:BPV38"/>
    <mergeCell ref="BPW38:BQF38"/>
    <mergeCell ref="BQG38:BQP38"/>
    <mergeCell ref="BMU38:BND38"/>
    <mergeCell ref="BNE38:BNN38"/>
    <mergeCell ref="BNO38:BNX38"/>
    <mergeCell ref="BNY38:BOH38"/>
    <mergeCell ref="BOI38:BOR38"/>
    <mergeCell ref="BKW38:BLF38"/>
    <mergeCell ref="BLG38:BLP38"/>
    <mergeCell ref="BLQ38:BLZ38"/>
    <mergeCell ref="BMA38:BMJ38"/>
    <mergeCell ref="BMK38:BMT38"/>
    <mergeCell ref="BIY38:BJH38"/>
    <mergeCell ref="BJI38:BJR38"/>
    <mergeCell ref="BJS38:BKB38"/>
    <mergeCell ref="BKC38:BKL38"/>
    <mergeCell ref="BKM38:BKV38"/>
    <mergeCell ref="BHA38:BHJ38"/>
    <mergeCell ref="BHK38:BHT38"/>
    <mergeCell ref="BHU38:BID38"/>
    <mergeCell ref="BIE38:BIN38"/>
    <mergeCell ref="BIO38:BIX38"/>
    <mergeCell ref="BFC38:BFL38"/>
    <mergeCell ref="BFM38:BFV38"/>
    <mergeCell ref="BFW38:BGF38"/>
    <mergeCell ref="BGG38:BGP38"/>
    <mergeCell ref="BGQ38:BGZ38"/>
    <mergeCell ref="BDE38:BDN38"/>
    <mergeCell ref="BDO38:BDX38"/>
    <mergeCell ref="BDY38:BEH38"/>
    <mergeCell ref="BEI38:BER38"/>
    <mergeCell ref="BES38:BFB38"/>
    <mergeCell ref="BBG38:BBP38"/>
    <mergeCell ref="BBQ38:BBZ38"/>
    <mergeCell ref="BCA38:BCJ38"/>
    <mergeCell ref="BCK38:BCT38"/>
    <mergeCell ref="BCU38:BDD38"/>
    <mergeCell ref="AZI38:AZR38"/>
    <mergeCell ref="AZS38:BAB38"/>
    <mergeCell ref="BAC38:BAL38"/>
    <mergeCell ref="BAM38:BAV38"/>
    <mergeCell ref="BAW38:BBF38"/>
    <mergeCell ref="AXK38:AXT38"/>
    <mergeCell ref="AXU38:AYD38"/>
    <mergeCell ref="AYE38:AYN38"/>
    <mergeCell ref="AYO38:AYX38"/>
    <mergeCell ref="AYY38:AZH38"/>
    <mergeCell ref="AVM38:AVV38"/>
    <mergeCell ref="AVW38:AWF38"/>
    <mergeCell ref="AWG38:AWP38"/>
    <mergeCell ref="AWQ38:AWZ38"/>
    <mergeCell ref="AXA38:AXJ38"/>
    <mergeCell ref="ATO38:ATX38"/>
    <mergeCell ref="ATY38:AUH38"/>
    <mergeCell ref="AUI38:AUR38"/>
    <mergeCell ref="AUS38:AVB38"/>
    <mergeCell ref="AVC38:AVL38"/>
    <mergeCell ref="ARQ38:ARZ38"/>
    <mergeCell ref="ASA38:ASJ38"/>
    <mergeCell ref="ASK38:AST38"/>
    <mergeCell ref="ASU38:ATD38"/>
    <mergeCell ref="ATE38:ATN38"/>
    <mergeCell ref="APS38:AQB38"/>
    <mergeCell ref="AQC38:AQL38"/>
    <mergeCell ref="AQM38:AQV38"/>
    <mergeCell ref="AQW38:ARF38"/>
    <mergeCell ref="ARG38:ARP38"/>
    <mergeCell ref="ANU38:AOD38"/>
    <mergeCell ref="AOE38:AON38"/>
    <mergeCell ref="AOO38:AOX38"/>
    <mergeCell ref="AOY38:APH38"/>
    <mergeCell ref="API38:APR38"/>
    <mergeCell ref="ALW38:AMF38"/>
    <mergeCell ref="AMG38:AMP38"/>
    <mergeCell ref="AMQ38:AMZ38"/>
    <mergeCell ref="ANA38:ANJ38"/>
    <mergeCell ref="ANK38:ANT38"/>
    <mergeCell ref="AJY38:AKH38"/>
    <mergeCell ref="AKI38:AKR38"/>
    <mergeCell ref="AKS38:ALB38"/>
    <mergeCell ref="ALC38:ALL38"/>
    <mergeCell ref="ALM38:ALV38"/>
    <mergeCell ref="AIA38:AIJ38"/>
    <mergeCell ref="AIK38:AIT38"/>
    <mergeCell ref="AIU38:AJD38"/>
    <mergeCell ref="AJE38:AJN38"/>
    <mergeCell ref="AJO38:AJX38"/>
    <mergeCell ref="AGC38:AGL38"/>
    <mergeCell ref="AGM38:AGV38"/>
    <mergeCell ref="AGW38:AHF38"/>
    <mergeCell ref="AHG38:AHP38"/>
    <mergeCell ref="AHQ38:AHZ38"/>
    <mergeCell ref="AEE38:AEN38"/>
    <mergeCell ref="AEO38:AEX38"/>
    <mergeCell ref="AEY38:AFH38"/>
    <mergeCell ref="AFI38:AFR38"/>
    <mergeCell ref="AFS38:AGB38"/>
    <mergeCell ref="ACG38:ACP38"/>
    <mergeCell ref="ACQ38:ACZ38"/>
    <mergeCell ref="ADA38:ADJ38"/>
    <mergeCell ref="ADK38:ADT38"/>
    <mergeCell ref="ADU38:AED38"/>
    <mergeCell ref="AAI38:AAR38"/>
    <mergeCell ref="AAS38:ABB38"/>
    <mergeCell ref="ABC38:ABL38"/>
    <mergeCell ref="ABM38:ABV38"/>
    <mergeCell ref="ABW38:ACF38"/>
    <mergeCell ref="YK38:YT38"/>
    <mergeCell ref="YU38:ZD38"/>
    <mergeCell ref="ZE38:ZN38"/>
    <mergeCell ref="ZO38:ZX38"/>
    <mergeCell ref="ZY38:AAH38"/>
    <mergeCell ref="WM38:WV38"/>
    <mergeCell ref="WW38:XF38"/>
    <mergeCell ref="XG38:XP38"/>
    <mergeCell ref="XQ38:XZ38"/>
    <mergeCell ref="YA38:YJ38"/>
    <mergeCell ref="UO38:UX38"/>
    <mergeCell ref="UY38:VH38"/>
    <mergeCell ref="VI38:VR38"/>
    <mergeCell ref="VS38:WB38"/>
    <mergeCell ref="WC38:WL38"/>
    <mergeCell ref="SQ38:SZ38"/>
    <mergeCell ref="TA38:TJ38"/>
    <mergeCell ref="TK38:TT38"/>
    <mergeCell ref="TU38:UD38"/>
    <mergeCell ref="UE38:UN38"/>
    <mergeCell ref="QS38:RB38"/>
    <mergeCell ref="RC38:RL38"/>
    <mergeCell ref="RM38:RV38"/>
    <mergeCell ref="RW38:SF38"/>
    <mergeCell ref="SG38:SP38"/>
    <mergeCell ref="OU38:PD38"/>
    <mergeCell ref="PE38:PN38"/>
    <mergeCell ref="PO38:PX38"/>
    <mergeCell ref="PY38:QH38"/>
    <mergeCell ref="QI38:QR38"/>
    <mergeCell ref="MW38:NF38"/>
    <mergeCell ref="NG38:NP38"/>
    <mergeCell ref="NQ38:NZ38"/>
    <mergeCell ref="OA38:OJ38"/>
    <mergeCell ref="OK38:OT38"/>
    <mergeCell ref="KY38:LH38"/>
    <mergeCell ref="LI38:LR38"/>
    <mergeCell ref="LS38:MB38"/>
    <mergeCell ref="MC38:ML38"/>
    <mergeCell ref="MM38:MV38"/>
    <mergeCell ref="JA38:JJ38"/>
    <mergeCell ref="JK38:JT38"/>
    <mergeCell ref="JU38:KD38"/>
    <mergeCell ref="KE38:KN38"/>
    <mergeCell ref="KO38:KX38"/>
    <mergeCell ref="HC38:HL38"/>
    <mergeCell ref="HM38:HV38"/>
    <mergeCell ref="HW38:IF38"/>
    <mergeCell ref="IG38:IP38"/>
    <mergeCell ref="IQ38:IZ38"/>
    <mergeCell ref="A1:J1"/>
    <mergeCell ref="A36:J36"/>
    <mergeCell ref="A37:J37"/>
    <mergeCell ref="A42:J42"/>
    <mergeCell ref="A40:J40"/>
    <mergeCell ref="A38:J38"/>
    <mergeCell ref="FE38:FN38"/>
    <mergeCell ref="FO38:FX38"/>
    <mergeCell ref="FY38:GH38"/>
    <mergeCell ref="GI38:GR38"/>
    <mergeCell ref="GS38:HB38"/>
    <mergeCell ref="DG38:DP38"/>
    <mergeCell ref="DQ38:DZ38"/>
    <mergeCell ref="EA38:EJ38"/>
    <mergeCell ref="EK38:ET38"/>
    <mergeCell ref="EU38:FD38"/>
    <mergeCell ref="BI38:BR38"/>
    <mergeCell ref="BS38:CB38"/>
    <mergeCell ref="CC38:CL38"/>
    <mergeCell ref="CM38:CV38"/>
    <mergeCell ref="CW38:DF38"/>
    <mergeCell ref="K38:T38"/>
    <mergeCell ref="U38:AD38"/>
    <mergeCell ref="AE38:AN38"/>
    <mergeCell ref="AO38:AX38"/>
    <mergeCell ref="AY38:BH38"/>
    <mergeCell ref="A41:J41"/>
    <mergeCell ref="A39:J39"/>
  </mergeCells>
  <pageMargins left="0.7" right="0.7" top="0.75" bottom="0.75" header="0.3" footer="0.3"/>
  <pageSetup scale="64" orientation="landscape"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50"/>
    <pageSetUpPr fitToPage="1"/>
  </sheetPr>
  <dimension ref="A1:F26"/>
  <sheetViews>
    <sheetView workbookViewId="0"/>
  </sheetViews>
  <sheetFormatPr defaultColWidth="9.42578125" defaultRowHeight="15"/>
  <cols>
    <col min="1" max="1" width="16.5703125" style="50" customWidth="1"/>
    <col min="2" max="3" width="16.5703125" style="55" customWidth="1"/>
    <col min="4" max="4" width="16.5703125" style="51" customWidth="1"/>
    <col min="5" max="16384" width="9.42578125" style="51"/>
  </cols>
  <sheetData>
    <row r="1" spans="1:4" ht="15.75">
      <c r="A1" s="2140" t="s">
        <v>882</v>
      </c>
      <c r="B1" s="2177"/>
      <c r="C1" s="2177"/>
      <c r="D1" s="2178"/>
    </row>
    <row r="2" spans="1:4" s="50" customFormat="1" ht="15.75">
      <c r="A2" s="2143" t="s">
        <v>1062</v>
      </c>
      <c r="B2" s="2179"/>
      <c r="C2" s="2179"/>
      <c r="D2" s="2180"/>
    </row>
    <row r="3" spans="1:4" s="50" customFormat="1" ht="16.5" thickBot="1">
      <c r="A3" s="2146" t="s">
        <v>1063</v>
      </c>
      <c r="B3" s="2181"/>
      <c r="C3" s="2181"/>
      <c r="D3" s="2182"/>
    </row>
    <row r="4" spans="1:4" s="50" customFormat="1" ht="16.5" thickBot="1">
      <c r="A4" s="325"/>
      <c r="B4" s="434"/>
      <c r="C4" s="434"/>
      <c r="D4" s="434"/>
    </row>
    <row r="5" spans="1:4" ht="15.75">
      <c r="A5" s="2183" t="s">
        <v>1064</v>
      </c>
      <c r="B5" s="2184"/>
      <c r="C5" s="2184"/>
      <c r="D5" s="2185"/>
    </row>
    <row r="6" spans="1:4" ht="16.5" thickBot="1">
      <c r="A6" s="2186" t="s">
        <v>1065</v>
      </c>
      <c r="B6" s="2187"/>
      <c r="C6" s="2187"/>
      <c r="D6" s="2188"/>
    </row>
    <row r="7" spans="1:4" ht="15.75">
      <c r="A7" s="2193" t="s">
        <v>402</v>
      </c>
      <c r="B7" s="193" t="s">
        <v>1066</v>
      </c>
      <c r="C7" s="194" t="s">
        <v>1066</v>
      </c>
      <c r="D7" s="2193" t="s">
        <v>53</v>
      </c>
    </row>
    <row r="8" spans="1:4" ht="16.5" thickBot="1">
      <c r="A8" s="2194"/>
      <c r="B8" s="938" t="s">
        <v>1067</v>
      </c>
      <c r="C8" s="439" t="s">
        <v>1068</v>
      </c>
      <c r="D8" s="2194" t="s">
        <v>53</v>
      </c>
    </row>
    <row r="9" spans="1:4" ht="15.75">
      <c r="A9" s="195" t="s">
        <v>1069</v>
      </c>
      <c r="B9" s="196">
        <v>16.8591916666667</v>
      </c>
      <c r="C9" s="196">
        <v>6.5167666666666699</v>
      </c>
      <c r="D9" s="197">
        <f>SUM(B9:C9)</f>
        <v>23.375958333333369</v>
      </c>
    </row>
    <row r="10" spans="1:4" ht="16.5" thickBot="1">
      <c r="A10" s="198" t="s">
        <v>848</v>
      </c>
      <c r="B10" s="199">
        <v>15.5782666666667</v>
      </c>
      <c r="C10" s="199">
        <v>3.0301749999999998</v>
      </c>
      <c r="D10" s="200">
        <f>SUM(B10:C10)</f>
        <v>18.6084416666667</v>
      </c>
    </row>
    <row r="11" spans="1:4" ht="15.75">
      <c r="A11" s="2195" t="s">
        <v>402</v>
      </c>
      <c r="B11" s="201" t="s">
        <v>1070</v>
      </c>
      <c r="C11" s="437" t="s">
        <v>1070</v>
      </c>
      <c r="D11" s="2195" t="s">
        <v>53</v>
      </c>
    </row>
    <row r="12" spans="1:4" ht="32.25" thickBot="1">
      <c r="A12" s="2196"/>
      <c r="B12" s="939" t="s">
        <v>1067</v>
      </c>
      <c r="C12" s="438" t="s">
        <v>1071</v>
      </c>
      <c r="D12" s="2196" t="s">
        <v>53</v>
      </c>
    </row>
    <row r="13" spans="1:4" ht="15.75">
      <c r="A13" s="195" t="s">
        <v>1069</v>
      </c>
      <c r="B13" s="202">
        <v>269.72972499999997</v>
      </c>
      <c r="C13" s="202">
        <v>116.86450000000001</v>
      </c>
      <c r="D13" s="203">
        <f>SUM(B13:C13)</f>
        <v>386.59422499999999</v>
      </c>
    </row>
    <row r="14" spans="1:4" ht="16.5" thickBot="1">
      <c r="A14" s="382" t="s">
        <v>848</v>
      </c>
      <c r="B14" s="383">
        <v>273.36995833333299</v>
      </c>
      <c r="C14" s="383">
        <v>83.0285333333333</v>
      </c>
      <c r="D14" s="855">
        <f>SUM(B14:C14)</f>
        <v>356.3984916666663</v>
      </c>
    </row>
    <row r="15" spans="1:4" ht="15.75">
      <c r="A15" s="204"/>
      <c r="B15" s="205"/>
      <c r="C15" s="205"/>
      <c r="D15" s="206"/>
    </row>
    <row r="16" spans="1:4" ht="16.5" thickBot="1">
      <c r="A16" s="204"/>
      <c r="B16" s="205"/>
      <c r="C16" s="205"/>
      <c r="D16" s="206"/>
    </row>
    <row r="17" spans="1:6" ht="18.600000000000001" customHeight="1">
      <c r="A17" s="2183" t="s">
        <v>1072</v>
      </c>
      <c r="B17" s="2184"/>
      <c r="C17" s="2185"/>
      <c r="D17" s="206"/>
    </row>
    <row r="18" spans="1:6" ht="20.85" customHeight="1">
      <c r="A18" s="2197" t="s">
        <v>1073</v>
      </c>
      <c r="B18" s="1946"/>
      <c r="C18" s="2198"/>
      <c r="D18" s="206"/>
    </row>
    <row r="19" spans="1:6" ht="16.5" thickBot="1">
      <c r="A19" s="2190" t="s">
        <v>1074</v>
      </c>
      <c r="B19" s="2191"/>
      <c r="C19" s="2192"/>
      <c r="D19" s="206"/>
    </row>
    <row r="20" spans="1:6" ht="15.75">
      <c r="A20" s="207" t="s">
        <v>402</v>
      </c>
      <c r="B20" s="208" t="s">
        <v>52</v>
      </c>
      <c r="C20" s="209" t="s">
        <v>51</v>
      </c>
      <c r="D20" s="206"/>
    </row>
    <row r="21" spans="1:6" ht="15.75">
      <c r="A21" s="1320" t="s">
        <v>1069</v>
      </c>
      <c r="B21" s="1161">
        <v>51.472499999999997</v>
      </c>
      <c r="C21" s="1321">
        <v>150.629166666667</v>
      </c>
      <c r="D21" s="206"/>
    </row>
    <row r="22" spans="1:6" ht="16.5" thickBot="1">
      <c r="A22" s="382" t="s">
        <v>848</v>
      </c>
      <c r="B22" s="384">
        <v>30.495833333333302</v>
      </c>
      <c r="C22" s="857">
        <v>83.470833333333303</v>
      </c>
      <c r="D22" s="206"/>
      <c r="F22" s="322"/>
    </row>
    <row r="23" spans="1:6">
      <c r="B23" s="57"/>
      <c r="C23" s="57"/>
    </row>
    <row r="24" spans="1:6" ht="15" customHeight="1">
      <c r="A24" s="53"/>
    </row>
    <row r="25" spans="1:6" ht="18">
      <c r="A25" s="192" t="s">
        <v>1075</v>
      </c>
      <c r="E25" s="53"/>
    </row>
    <row r="26" spans="1:6" ht="30" customHeight="1">
      <c r="A26" s="2189" t="s">
        <v>1076</v>
      </c>
      <c r="B26" s="2189"/>
      <c r="C26" s="2189"/>
      <c r="D26" s="2189"/>
      <c r="E26" s="53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3">
    <mergeCell ref="A26:D26"/>
    <mergeCell ref="A19:C19"/>
    <mergeCell ref="A7:A8"/>
    <mergeCell ref="A11:A12"/>
    <mergeCell ref="A17:C17"/>
    <mergeCell ref="D7:D8"/>
    <mergeCell ref="D11:D12"/>
    <mergeCell ref="A18:C18"/>
    <mergeCell ref="A1:D1"/>
    <mergeCell ref="A2:D2"/>
    <mergeCell ref="A3:D3"/>
    <mergeCell ref="A5:D5"/>
    <mergeCell ref="A6:D6"/>
  </mergeCells>
  <printOptions horizontalCentered="1" verticalCentered="1" headings="1" gridLines="1"/>
  <pageMargins left="0.25" right="0.25" top="0.5" bottom="0.5" header="0.3" footer="0.3"/>
  <pageSetup firstPageNumber="107" orientation="landscape" useFirstPageNumber="1" r:id="rId2"/>
  <headerFooter scaleWithDoc="0"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B050"/>
    <pageSetUpPr fitToPage="1"/>
  </sheetPr>
  <dimension ref="A1:G27"/>
  <sheetViews>
    <sheetView zoomScaleNormal="100" workbookViewId="0">
      <selection activeCell="D31" sqref="D31"/>
    </sheetView>
  </sheetViews>
  <sheetFormatPr defaultColWidth="9.42578125" defaultRowHeight="15"/>
  <cols>
    <col min="1" max="1" width="20.42578125" style="50" customWidth="1"/>
    <col min="2" max="2" width="18.42578125" style="55" customWidth="1"/>
    <col min="3" max="3" width="17.42578125" style="55" customWidth="1"/>
    <col min="4" max="4" width="16.5703125" style="51" customWidth="1"/>
    <col min="5" max="5" width="18.5703125" style="51" customWidth="1"/>
    <col min="6" max="6" width="19.5703125" style="51" customWidth="1"/>
    <col min="7" max="7" width="25.5703125" style="51" bestFit="1" customWidth="1"/>
    <col min="8" max="16384" width="9.42578125" style="51"/>
  </cols>
  <sheetData>
    <row r="1" spans="1:7" ht="15.75" thickBot="1">
      <c r="A1" s="2202" t="s">
        <v>882</v>
      </c>
      <c r="B1" s="2203"/>
      <c r="C1" s="2203"/>
      <c r="D1" s="2203"/>
      <c r="E1" s="2203"/>
      <c r="F1" s="2204"/>
      <c r="G1" s="49"/>
    </row>
    <row r="2" spans="1:7" s="50" customFormat="1" thickBot="1">
      <c r="A2" s="2199" t="s">
        <v>1077</v>
      </c>
      <c r="B2" s="2200"/>
      <c r="C2" s="2200"/>
      <c r="D2" s="2200"/>
      <c r="E2" s="2200"/>
      <c r="F2" s="2201"/>
    </row>
    <row r="3" spans="1:7" s="50" customFormat="1" thickBot="1">
      <c r="A3" s="2211" t="s">
        <v>1078</v>
      </c>
      <c r="B3" s="2212"/>
      <c r="C3" s="2212"/>
      <c r="D3" s="2212"/>
      <c r="E3" s="2212"/>
      <c r="F3" s="2213"/>
    </row>
    <row r="4" spans="1:7" ht="15.75" thickBot="1">
      <c r="A4" s="2205" t="s">
        <v>51</v>
      </c>
      <c r="B4" s="2206"/>
      <c r="C4" s="2206"/>
      <c r="D4" s="2206"/>
      <c r="E4" s="2206"/>
      <c r="F4" s="2207"/>
    </row>
    <row r="5" spans="1:7" ht="14.1" customHeight="1" thickBot="1">
      <c r="A5" s="2208" t="s">
        <v>1079</v>
      </c>
      <c r="B5" s="2209"/>
      <c r="C5" s="2209"/>
      <c r="D5" s="2209"/>
      <c r="E5" s="2209"/>
      <c r="F5" s="2210"/>
    </row>
    <row r="6" spans="1:7" ht="15.75" customHeight="1">
      <c r="A6" s="2224" t="s">
        <v>402</v>
      </c>
      <c r="B6" s="2226" t="s">
        <v>1080</v>
      </c>
      <c r="C6" s="2226"/>
      <c r="D6" s="2214" t="s">
        <v>1081</v>
      </c>
      <c r="E6" s="2214" t="s">
        <v>1082</v>
      </c>
      <c r="F6" s="2216" t="s">
        <v>1083</v>
      </c>
    </row>
    <row r="7" spans="1:7" ht="23.1" customHeight="1">
      <c r="A7" s="2225"/>
      <c r="B7" s="2227"/>
      <c r="C7" s="2227"/>
      <c r="D7" s="2215"/>
      <c r="E7" s="2215"/>
      <c r="F7" s="2217"/>
    </row>
    <row r="8" spans="1:7" ht="14.25" customHeight="1">
      <c r="A8" s="1753" t="s">
        <v>1084</v>
      </c>
      <c r="B8" s="1463" t="s">
        <v>1085</v>
      </c>
      <c r="C8" s="1162" t="s">
        <v>1086</v>
      </c>
      <c r="D8" s="1162" t="s">
        <v>1087</v>
      </c>
      <c r="E8" s="1162" t="s">
        <v>1088</v>
      </c>
      <c r="F8" s="1754" t="s">
        <v>1089</v>
      </c>
    </row>
    <row r="9" spans="1:7">
      <c r="A9" s="1755" t="s">
        <v>1090</v>
      </c>
      <c r="B9" s="1163">
        <v>3.7</v>
      </c>
      <c r="C9" s="1164">
        <v>140.65</v>
      </c>
      <c r="D9" s="1165">
        <f>B9/C9</f>
        <v>2.630643441166015E-2</v>
      </c>
      <c r="E9" s="1164">
        <v>65737067</v>
      </c>
      <c r="F9" s="1756">
        <f>E9/SUM(E$9:E$12)</f>
        <v>0.36302182311331976</v>
      </c>
    </row>
    <row r="10" spans="1:7">
      <c r="A10" s="1755" t="s">
        <v>1091</v>
      </c>
      <c r="B10" s="1163">
        <v>15.37</v>
      </c>
      <c r="C10" s="1164">
        <v>458.29</v>
      </c>
      <c r="D10" s="1165">
        <f t="shared" ref="D10:D12" si="0">B10/C10</f>
        <v>3.3537716293176804E-2</v>
      </c>
      <c r="E10" s="1164">
        <v>23858818</v>
      </c>
      <c r="F10" s="1756">
        <f t="shared" ref="F10:F12" si="1">E10/SUM(E$9:E$12)</f>
        <v>0.1317562830676472</v>
      </c>
    </row>
    <row r="11" spans="1:7">
      <c r="A11" s="1757" t="s">
        <v>1092</v>
      </c>
      <c r="B11" s="1163">
        <v>79.97</v>
      </c>
      <c r="C11" s="1164">
        <v>1594.07</v>
      </c>
      <c r="D11" s="1165">
        <f t="shared" si="0"/>
        <v>5.0167182118727532E-2</v>
      </c>
      <c r="E11" s="1164">
        <v>3635713</v>
      </c>
      <c r="F11" s="1756">
        <f t="shared" si="1"/>
        <v>2.0077609510275186E-2</v>
      </c>
    </row>
    <row r="12" spans="1:7" ht="15.75" thickBot="1">
      <c r="A12" s="1758" t="s">
        <v>1093</v>
      </c>
      <c r="B12" s="1759">
        <v>470.33</v>
      </c>
      <c r="C12" s="1760">
        <v>10069.469999999999</v>
      </c>
      <c r="D12" s="1761">
        <f t="shared" si="0"/>
        <v>4.6708515939766444E-2</v>
      </c>
      <c r="E12" s="1760">
        <v>87851364</v>
      </c>
      <c r="F12" s="1762">
        <f t="shared" si="1"/>
        <v>0.48514428430875789</v>
      </c>
    </row>
    <row r="13" spans="1:7">
      <c r="A13" s="155"/>
      <c r="B13" s="155"/>
      <c r="C13" s="155"/>
      <c r="D13" s="155"/>
      <c r="E13" s="155"/>
      <c r="F13" s="56"/>
    </row>
    <row r="14" spans="1:7">
      <c r="A14" s="155"/>
      <c r="B14" s="155"/>
      <c r="C14" s="155"/>
      <c r="D14" s="155"/>
      <c r="E14" s="155"/>
      <c r="F14" s="155"/>
    </row>
    <row r="15" spans="1:7" ht="14.1" customHeight="1">
      <c r="A15" s="155"/>
      <c r="B15" s="155"/>
      <c r="C15" s="155"/>
      <c r="D15" s="155"/>
      <c r="E15" s="155"/>
      <c r="F15" s="155"/>
    </row>
    <row r="16" spans="1:7" ht="14.1" customHeight="1" thickBot="1">
      <c r="A16" s="2218" t="s">
        <v>1094</v>
      </c>
      <c r="B16" s="2219"/>
      <c r="C16" s="2219"/>
      <c r="D16" s="2219"/>
      <c r="E16" s="2219"/>
      <c r="F16" s="2220"/>
    </row>
    <row r="17" spans="1:6" ht="15.75" customHeight="1" thickBot="1">
      <c r="A17" s="2221" t="s">
        <v>1079</v>
      </c>
      <c r="B17" s="2222"/>
      <c r="C17" s="2222"/>
      <c r="D17" s="2222"/>
      <c r="E17" s="2222"/>
      <c r="F17" s="2223"/>
    </row>
    <row r="18" spans="1:6" ht="14.25" customHeight="1">
      <c r="A18" s="2229" t="s">
        <v>402</v>
      </c>
      <c r="B18" s="2231" t="s">
        <v>1080</v>
      </c>
      <c r="C18" s="2226"/>
      <c r="D18" s="2214" t="s">
        <v>1081</v>
      </c>
      <c r="E18" s="2214" t="s">
        <v>1082</v>
      </c>
      <c r="F18" s="2216" t="s">
        <v>1083</v>
      </c>
    </row>
    <row r="19" spans="1:6" ht="21" customHeight="1" thickBot="1">
      <c r="A19" s="2230"/>
      <c r="B19" s="2232"/>
      <c r="C19" s="2227"/>
      <c r="D19" s="2215"/>
      <c r="E19" s="2215"/>
      <c r="F19" s="2217"/>
    </row>
    <row r="20" spans="1:6" ht="18">
      <c r="A20" s="1752" t="s">
        <v>1084</v>
      </c>
      <c r="B20" s="1463" t="s">
        <v>1095</v>
      </c>
      <c r="C20" s="1162" t="s">
        <v>1086</v>
      </c>
      <c r="D20" s="1162" t="s">
        <v>1087</v>
      </c>
      <c r="E20" s="1162" t="s">
        <v>1088</v>
      </c>
      <c r="F20" s="1754" t="s">
        <v>1089</v>
      </c>
    </row>
    <row r="21" spans="1:6">
      <c r="A21" s="1763" t="s">
        <v>1090</v>
      </c>
      <c r="B21" s="1166">
        <v>1.52</v>
      </c>
      <c r="C21" s="1167">
        <v>60.11</v>
      </c>
      <c r="D21" s="1168">
        <f>B21/C21</f>
        <v>2.528697388121777E-2</v>
      </c>
      <c r="E21" s="1333">
        <v>12979641.67</v>
      </c>
      <c r="F21" s="1764">
        <f>E21/SUM(E$21:E$24)</f>
        <v>0.48861976427398246</v>
      </c>
    </row>
    <row r="22" spans="1:6">
      <c r="A22" s="1763" t="s">
        <v>1091</v>
      </c>
      <c r="B22" s="1166">
        <v>25.68</v>
      </c>
      <c r="C22" s="1167">
        <v>637.05999999999995</v>
      </c>
      <c r="D22" s="1168">
        <f t="shared" ref="D22:D24" si="2">B22/C22</f>
        <v>4.0310174865789722E-2</v>
      </c>
      <c r="E22" s="1333">
        <v>7652883.9900000002</v>
      </c>
      <c r="F22" s="1764">
        <f t="shared" ref="F22:F24" si="3">E22/SUM(E$21:E$24)</f>
        <v>0.28809349797789408</v>
      </c>
    </row>
    <row r="23" spans="1:6">
      <c r="A23" s="1765" t="s">
        <v>1096</v>
      </c>
      <c r="B23" s="1166">
        <v>6189.56</v>
      </c>
      <c r="C23" s="1167">
        <v>46207.99</v>
      </c>
      <c r="D23" s="1168">
        <f t="shared" si="2"/>
        <v>0.13394999436244687</v>
      </c>
      <c r="E23" s="1333">
        <v>613258.52</v>
      </c>
      <c r="F23" s="1764">
        <f t="shared" si="3"/>
        <v>2.3086171490696583E-2</v>
      </c>
    </row>
    <row r="24" spans="1:6" ht="15.75" thickBot="1">
      <c r="A24" s="1766" t="s">
        <v>1097</v>
      </c>
      <c r="B24" s="1767">
        <v>6915.23</v>
      </c>
      <c r="C24" s="1768">
        <v>17275.02</v>
      </c>
      <c r="D24" s="1769">
        <f t="shared" si="2"/>
        <v>0.400302286191275</v>
      </c>
      <c r="E24" s="1770">
        <v>5318105.82</v>
      </c>
      <c r="F24" s="1771">
        <f t="shared" si="3"/>
        <v>0.20020056625742691</v>
      </c>
    </row>
    <row r="25" spans="1:6" ht="16.5" customHeight="1">
      <c r="A25" s="155"/>
      <c r="B25" s="155"/>
      <c r="C25" s="155"/>
      <c r="D25" s="155"/>
      <c r="E25" s="155"/>
      <c r="F25" s="56"/>
    </row>
    <row r="26" spans="1:6" ht="50.25" customHeight="1">
      <c r="A26" s="2228" t="s">
        <v>1098</v>
      </c>
      <c r="B26" s="2228"/>
      <c r="C26" s="2228"/>
      <c r="D26" s="2228"/>
      <c r="E26" s="2228"/>
      <c r="F26" s="2228"/>
    </row>
    <row r="27" spans="1:6" s="53" customFormat="1" ht="16.5">
      <c r="A27" s="326" t="s">
        <v>1099</v>
      </c>
      <c r="B27" s="327"/>
      <c r="C27" s="327"/>
      <c r="D27" s="327"/>
      <c r="E27" s="327"/>
      <c r="F27" s="32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A26:F26"/>
    <mergeCell ref="A18:A19"/>
    <mergeCell ref="B18:C19"/>
    <mergeCell ref="D18:D19"/>
    <mergeCell ref="E18:E19"/>
    <mergeCell ref="F18:F19"/>
    <mergeCell ref="D6:D7"/>
    <mergeCell ref="E6:E7"/>
    <mergeCell ref="F6:F7"/>
    <mergeCell ref="A16:F16"/>
    <mergeCell ref="A17:F17"/>
    <mergeCell ref="A6:A7"/>
    <mergeCell ref="B6:C7"/>
    <mergeCell ref="A2:F2"/>
    <mergeCell ref="A1:F1"/>
    <mergeCell ref="A4:F4"/>
    <mergeCell ref="A5:F5"/>
    <mergeCell ref="A3:F3"/>
  </mergeCells>
  <printOptions horizontalCentered="1" verticalCentered="1" headings="1" gridLines="1"/>
  <pageMargins left="0.25" right="0.25" top="0.5" bottom="0.5" header="0.3" footer="0.3"/>
  <pageSetup firstPageNumber="108" orientation="landscape" useFirstPageNumber="1" r:id="rId2"/>
  <headerFooter scaleWithDoc="0"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tabColor rgb="FF00B050"/>
    <pageSetUpPr fitToPage="1"/>
  </sheetPr>
  <dimension ref="A1:F34"/>
  <sheetViews>
    <sheetView workbookViewId="0">
      <selection activeCell="G41" sqref="G41"/>
    </sheetView>
  </sheetViews>
  <sheetFormatPr defaultColWidth="9.42578125" defaultRowHeight="15"/>
  <cols>
    <col min="1" max="1" width="55.5703125" style="50" customWidth="1"/>
    <col min="2" max="3" width="14.5703125" style="55" customWidth="1"/>
    <col min="4" max="6" width="14.5703125" style="51" customWidth="1"/>
    <col min="7" max="16384" width="9.42578125" style="51"/>
  </cols>
  <sheetData>
    <row r="1" spans="1:6" ht="17.850000000000001" customHeight="1">
      <c r="A1" s="2233" t="s">
        <v>882</v>
      </c>
      <c r="B1" s="2234"/>
      <c r="C1" s="2234"/>
      <c r="D1" s="2234"/>
      <c r="E1" s="2234"/>
      <c r="F1" s="2235"/>
    </row>
    <row r="2" spans="1:6" s="50" customFormat="1" ht="20.100000000000001" customHeight="1">
      <c r="A2" s="2143" t="s">
        <v>1100</v>
      </c>
      <c r="B2" s="2144"/>
      <c r="C2" s="2144"/>
      <c r="D2" s="2144"/>
      <c r="E2" s="2144"/>
      <c r="F2" s="2145"/>
    </row>
    <row r="3" spans="1:6" s="50" customFormat="1" ht="21" customHeight="1" thickBot="1">
      <c r="A3" s="2146" t="s">
        <v>1101</v>
      </c>
      <c r="B3" s="2147"/>
      <c r="C3" s="2147"/>
      <c r="D3" s="2147"/>
      <c r="E3" s="2147"/>
      <c r="F3" s="2148"/>
    </row>
    <row r="4" spans="1:6" ht="48" thickBot="1">
      <c r="A4" s="1406" t="s">
        <v>1102</v>
      </c>
      <c r="B4" s="1406" t="s">
        <v>1103</v>
      </c>
      <c r="C4" s="1406" t="s">
        <v>1104</v>
      </c>
      <c r="D4" s="1406" t="s">
        <v>1105</v>
      </c>
      <c r="E4" s="1406" t="s">
        <v>1106</v>
      </c>
      <c r="F4" s="1406" t="s">
        <v>1107</v>
      </c>
    </row>
    <row r="5" spans="1:6" ht="15.75">
      <c r="A5" s="1772" t="s">
        <v>1031</v>
      </c>
      <c r="B5" s="210">
        <f>SUM(C5:F5)</f>
        <v>2572</v>
      </c>
      <c r="C5" s="211">
        <v>1643</v>
      </c>
      <c r="D5" s="211">
        <v>52</v>
      </c>
      <c r="E5" s="211">
        <v>144</v>
      </c>
      <c r="F5" s="212">
        <v>733</v>
      </c>
    </row>
    <row r="6" spans="1:6" ht="15.75">
      <c r="A6" s="1773" t="s">
        <v>1032</v>
      </c>
      <c r="B6" s="210">
        <f t="shared" ref="B6:B29" si="0">SUM(C6:F6)</f>
        <v>565</v>
      </c>
      <c r="C6" s="946">
        <v>64</v>
      </c>
      <c r="D6" s="946">
        <v>0</v>
      </c>
      <c r="E6" s="946">
        <v>5</v>
      </c>
      <c r="F6" s="1322">
        <v>496</v>
      </c>
    </row>
    <row r="7" spans="1:6" ht="15.75">
      <c r="A7" s="1773" t="s">
        <v>1108</v>
      </c>
      <c r="B7" s="210">
        <f t="shared" si="0"/>
        <v>0</v>
      </c>
      <c r="C7" s="946">
        <v>0</v>
      </c>
      <c r="D7" s="946">
        <v>0</v>
      </c>
      <c r="E7" s="946">
        <v>0</v>
      </c>
      <c r="F7" s="1322">
        <v>0</v>
      </c>
    </row>
    <row r="8" spans="1:6" ht="15.75">
      <c r="A8" s="1773" t="s">
        <v>1109</v>
      </c>
      <c r="B8" s="210">
        <f t="shared" si="0"/>
        <v>12</v>
      </c>
      <c r="C8" s="946">
        <v>7</v>
      </c>
      <c r="D8" s="946">
        <v>0</v>
      </c>
      <c r="E8" s="946">
        <v>5</v>
      </c>
      <c r="F8" s="1322">
        <v>0</v>
      </c>
    </row>
    <row r="9" spans="1:6" ht="15.75">
      <c r="A9" s="1773" t="s">
        <v>1110</v>
      </c>
      <c r="B9" s="210">
        <f t="shared" si="0"/>
        <v>0</v>
      </c>
      <c r="C9" s="946">
        <v>0</v>
      </c>
      <c r="D9" s="946">
        <v>0</v>
      </c>
      <c r="E9" s="946">
        <v>0</v>
      </c>
      <c r="F9" s="1322">
        <v>0</v>
      </c>
    </row>
    <row r="10" spans="1:6" ht="15.75">
      <c r="A10" s="1773" t="s">
        <v>1111</v>
      </c>
      <c r="B10" s="210">
        <f t="shared" si="0"/>
        <v>0</v>
      </c>
      <c r="C10" s="946">
        <v>0</v>
      </c>
      <c r="D10" s="946">
        <v>0</v>
      </c>
      <c r="E10" s="946">
        <v>0</v>
      </c>
      <c r="F10" s="1322">
        <v>0</v>
      </c>
    </row>
    <row r="11" spans="1:6" ht="15.75">
      <c r="A11" s="1773" t="s">
        <v>1034</v>
      </c>
      <c r="B11" s="210">
        <f t="shared" si="0"/>
        <v>10</v>
      </c>
      <c r="C11" s="946">
        <v>7</v>
      </c>
      <c r="D11" s="946">
        <v>0</v>
      </c>
      <c r="E11" s="946">
        <v>3</v>
      </c>
      <c r="F11" s="1322">
        <v>0</v>
      </c>
    </row>
    <row r="12" spans="1:6" ht="15.75">
      <c r="A12" s="1773" t="s">
        <v>1112</v>
      </c>
      <c r="B12" s="210">
        <f t="shared" si="0"/>
        <v>0</v>
      </c>
      <c r="C12" s="946">
        <v>0</v>
      </c>
      <c r="D12" s="946">
        <v>0</v>
      </c>
      <c r="E12" s="946">
        <v>0</v>
      </c>
      <c r="F12" s="1322">
        <v>0</v>
      </c>
    </row>
    <row r="13" spans="1:6" ht="15.75">
      <c r="A13" s="1773" t="s">
        <v>1035</v>
      </c>
      <c r="B13" s="210">
        <f t="shared" si="0"/>
        <v>4</v>
      </c>
      <c r="C13" s="946">
        <v>2</v>
      </c>
      <c r="D13" s="946">
        <v>0</v>
      </c>
      <c r="E13" s="946">
        <v>2</v>
      </c>
      <c r="F13" s="1322">
        <v>0</v>
      </c>
    </row>
    <row r="14" spans="1:6" ht="15.75">
      <c r="A14" s="1774" t="s">
        <v>1113</v>
      </c>
      <c r="B14" s="210">
        <f t="shared" si="0"/>
        <v>0</v>
      </c>
      <c r="C14" s="946">
        <v>0</v>
      </c>
      <c r="D14" s="946">
        <v>0</v>
      </c>
      <c r="E14" s="946">
        <v>0</v>
      </c>
      <c r="F14" s="1322">
        <v>0</v>
      </c>
    </row>
    <row r="15" spans="1:6" ht="15.75">
      <c r="A15" s="1774" t="s">
        <v>1114</v>
      </c>
      <c r="B15" s="210">
        <f t="shared" si="0"/>
        <v>0</v>
      </c>
      <c r="C15" s="946">
        <v>0</v>
      </c>
      <c r="D15" s="946">
        <v>0</v>
      </c>
      <c r="E15" s="946">
        <v>0</v>
      </c>
      <c r="F15" s="1322">
        <v>0</v>
      </c>
    </row>
    <row r="16" spans="1:6" ht="15.75">
      <c r="A16" s="1774" t="s">
        <v>1115</v>
      </c>
      <c r="B16" s="210">
        <f t="shared" si="0"/>
        <v>0</v>
      </c>
      <c r="C16" s="946">
        <v>0</v>
      </c>
      <c r="D16" s="946">
        <v>0</v>
      </c>
      <c r="E16" s="946">
        <v>0</v>
      </c>
      <c r="F16" s="1322">
        <v>0</v>
      </c>
    </row>
    <row r="17" spans="1:6" ht="15.75">
      <c r="A17" s="1774" t="s">
        <v>1116</v>
      </c>
      <c r="B17" s="210">
        <f t="shared" si="0"/>
        <v>2</v>
      </c>
      <c r="C17" s="946">
        <v>1</v>
      </c>
      <c r="D17" s="946">
        <v>0</v>
      </c>
      <c r="E17" s="946">
        <v>1</v>
      </c>
      <c r="F17" s="1322">
        <v>0</v>
      </c>
    </row>
    <row r="18" spans="1:6" ht="15.75">
      <c r="A18" s="1774" t="s">
        <v>1038</v>
      </c>
      <c r="B18" s="210">
        <f t="shared" si="0"/>
        <v>2</v>
      </c>
      <c r="C18" s="946">
        <v>1</v>
      </c>
      <c r="D18" s="946">
        <v>0</v>
      </c>
      <c r="E18" s="946">
        <v>1</v>
      </c>
      <c r="F18" s="1322">
        <v>0</v>
      </c>
    </row>
    <row r="19" spans="1:6" ht="15.75">
      <c r="A19" s="1774" t="s">
        <v>1039</v>
      </c>
      <c r="B19" s="210">
        <f t="shared" si="0"/>
        <v>0</v>
      </c>
      <c r="C19" s="946">
        <v>0</v>
      </c>
      <c r="D19" s="946">
        <v>0</v>
      </c>
      <c r="E19" s="946">
        <v>0</v>
      </c>
      <c r="F19" s="1322">
        <v>0</v>
      </c>
    </row>
    <row r="20" spans="1:6" ht="15.75">
      <c r="A20" s="1774" t="s">
        <v>1117</v>
      </c>
      <c r="B20" s="210">
        <f t="shared" si="0"/>
        <v>0</v>
      </c>
      <c r="C20" s="946">
        <v>0</v>
      </c>
      <c r="D20" s="946">
        <v>0</v>
      </c>
      <c r="E20" s="946">
        <v>0</v>
      </c>
      <c r="F20" s="1322">
        <v>0</v>
      </c>
    </row>
    <row r="21" spans="1:6" ht="15.75">
      <c r="A21" s="1774" t="s">
        <v>1041</v>
      </c>
      <c r="B21" s="210">
        <f t="shared" si="0"/>
        <v>74</v>
      </c>
      <c r="C21" s="946">
        <v>53</v>
      </c>
      <c r="D21" s="946">
        <v>2</v>
      </c>
      <c r="E21" s="946">
        <v>19</v>
      </c>
      <c r="F21" s="1322">
        <v>0</v>
      </c>
    </row>
    <row r="22" spans="1:6" ht="15.75">
      <c r="A22" s="1774" t="s">
        <v>1118</v>
      </c>
      <c r="B22" s="210">
        <f t="shared" si="0"/>
        <v>8</v>
      </c>
      <c r="C22" s="946">
        <v>3</v>
      </c>
      <c r="D22" s="946">
        <v>0</v>
      </c>
      <c r="E22" s="946">
        <v>5</v>
      </c>
      <c r="F22" s="1322">
        <v>0</v>
      </c>
    </row>
    <row r="23" spans="1:6" ht="15.75">
      <c r="A23" s="1774" t="s">
        <v>1043</v>
      </c>
      <c r="B23" s="210">
        <f t="shared" si="0"/>
        <v>16</v>
      </c>
      <c r="C23" s="946">
        <v>11</v>
      </c>
      <c r="D23" s="946">
        <v>0</v>
      </c>
      <c r="E23" s="946">
        <v>5</v>
      </c>
      <c r="F23" s="1322">
        <v>0</v>
      </c>
    </row>
    <row r="24" spans="1:6" ht="15.75">
      <c r="A24" s="1775" t="s">
        <v>1119</v>
      </c>
      <c r="B24" s="210">
        <f t="shared" si="0"/>
        <v>0</v>
      </c>
      <c r="C24" s="946">
        <v>0</v>
      </c>
      <c r="D24" s="946">
        <v>0</v>
      </c>
      <c r="E24" s="946">
        <v>0</v>
      </c>
      <c r="F24" s="1322">
        <v>0</v>
      </c>
    </row>
    <row r="25" spans="1:6" ht="15.75">
      <c r="A25" s="1775" t="s">
        <v>1120</v>
      </c>
      <c r="B25" s="210">
        <f t="shared" si="0"/>
        <v>8</v>
      </c>
      <c r="C25" s="946">
        <v>2</v>
      </c>
      <c r="D25" s="946">
        <v>2</v>
      </c>
      <c r="E25" s="946">
        <v>4</v>
      </c>
      <c r="F25" s="1322">
        <v>0</v>
      </c>
    </row>
    <row r="26" spans="1:6" ht="15.75">
      <c r="A26" s="1774" t="s">
        <v>1121</v>
      </c>
      <c r="B26" s="210">
        <f t="shared" si="0"/>
        <v>8</v>
      </c>
      <c r="C26" s="946">
        <v>3</v>
      </c>
      <c r="D26" s="946">
        <v>1</v>
      </c>
      <c r="E26" s="946">
        <v>4</v>
      </c>
      <c r="F26" s="1322">
        <v>0</v>
      </c>
    </row>
    <row r="27" spans="1:6" ht="15.75">
      <c r="A27" s="1774" t="s">
        <v>1046</v>
      </c>
      <c r="B27" s="210">
        <f t="shared" si="0"/>
        <v>19</v>
      </c>
      <c r="C27" s="946">
        <v>8</v>
      </c>
      <c r="D27" s="946">
        <v>1</v>
      </c>
      <c r="E27" s="946">
        <v>10</v>
      </c>
      <c r="F27" s="1322">
        <v>0</v>
      </c>
    </row>
    <row r="28" spans="1:6" ht="15.75">
      <c r="A28" s="940" t="s">
        <v>1122</v>
      </c>
      <c r="B28" s="210">
        <f t="shared" si="0"/>
        <v>9</v>
      </c>
      <c r="C28" s="946">
        <v>5</v>
      </c>
      <c r="D28" s="946">
        <v>0</v>
      </c>
      <c r="E28" s="946">
        <v>4</v>
      </c>
      <c r="F28" s="1322">
        <v>0</v>
      </c>
    </row>
    <row r="29" spans="1:6" ht="16.5" thickBot="1">
      <c r="A29" s="1774" t="s">
        <v>1051</v>
      </c>
      <c r="B29" s="210">
        <f t="shared" si="0"/>
        <v>7</v>
      </c>
      <c r="C29" s="946">
        <v>7</v>
      </c>
      <c r="D29" s="946">
        <v>0</v>
      </c>
      <c r="E29" s="946">
        <v>0</v>
      </c>
      <c r="F29" s="1322">
        <v>0</v>
      </c>
    </row>
    <row r="30" spans="1:6" ht="16.5" thickBot="1">
      <c r="A30" s="1373" t="s">
        <v>53</v>
      </c>
      <c r="B30" s="1458">
        <f>SUM(B5:B29)</f>
        <v>3316</v>
      </c>
      <c r="C30" s="1458">
        <f>SUM(C5:C29)</f>
        <v>1817</v>
      </c>
      <c r="D30" s="1458">
        <f>SUM(D5:D29)</f>
        <v>58</v>
      </c>
      <c r="E30" s="1458">
        <f>SUM(E5:E29)</f>
        <v>212</v>
      </c>
      <c r="F30" s="1407">
        <f>SUM(F5:F29)</f>
        <v>1229</v>
      </c>
    </row>
    <row r="31" spans="1:6" ht="15.75">
      <c r="A31" s="204"/>
      <c r="B31" s="205"/>
      <c r="C31" s="205"/>
      <c r="D31" s="206"/>
      <c r="E31" s="206"/>
      <c r="F31" s="206"/>
    </row>
    <row r="32" spans="1:6" ht="18.75">
      <c r="A32" s="1331" t="s">
        <v>1123</v>
      </c>
      <c r="B32" s="213"/>
      <c r="C32" s="213"/>
      <c r="D32" s="213"/>
      <c r="E32" s="213"/>
      <c r="F32" s="213"/>
    </row>
    <row r="33" spans="1:6" s="53" customFormat="1" ht="18.75">
      <c r="A33" s="2236" t="s">
        <v>1124</v>
      </c>
      <c r="B33" s="2236"/>
      <c r="C33" s="2236"/>
      <c r="D33" s="2236"/>
      <c r="E33" s="2236"/>
      <c r="F33" s="2236"/>
    </row>
    <row r="34" spans="1:6" ht="14.25" customHeight="1" thickBot="1">
      <c r="A34" s="2236"/>
      <c r="B34" s="2236"/>
      <c r="C34" s="2236"/>
      <c r="D34" s="2236"/>
      <c r="E34" s="2236"/>
      <c r="F34" s="223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5">
    <mergeCell ref="A1:F1"/>
    <mergeCell ref="A2:F2"/>
    <mergeCell ref="A34:F34"/>
    <mergeCell ref="A3:F3"/>
    <mergeCell ref="A33:F33"/>
  </mergeCells>
  <printOptions horizontalCentered="1" verticalCentered="1" headings="1" gridLines="1"/>
  <pageMargins left="0.25" right="0.25" top="0.5" bottom="0.5" header="0.3" footer="0.3"/>
  <pageSetup scale="96" firstPageNumber="87" fitToHeight="0" orientation="landscape" useFirstPageNumber="1" r:id="rId2"/>
  <headerFooter scaleWithDoc="0"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tabColor rgb="FF00B050"/>
    <pageSetUpPr fitToPage="1"/>
  </sheetPr>
  <dimension ref="A1:H36"/>
  <sheetViews>
    <sheetView workbookViewId="0">
      <selection activeCell="H45" sqref="H45"/>
    </sheetView>
  </sheetViews>
  <sheetFormatPr defaultColWidth="9.42578125" defaultRowHeight="15"/>
  <cols>
    <col min="1" max="1" width="15.5703125" style="50" customWidth="1"/>
    <col min="2" max="3" width="15.5703125" style="55" customWidth="1"/>
    <col min="4" max="6" width="15.5703125" style="51" customWidth="1"/>
    <col min="7" max="7" width="15.5703125" style="55" customWidth="1"/>
    <col min="8" max="8" width="28.5703125" style="51" customWidth="1"/>
    <col min="9" max="16384" width="9.42578125" style="51"/>
  </cols>
  <sheetData>
    <row r="1" spans="1:8" ht="18.600000000000001" customHeight="1">
      <c r="A1" s="2242" t="s">
        <v>882</v>
      </c>
      <c r="B1" s="2243"/>
      <c r="C1" s="2243"/>
      <c r="D1" s="2243"/>
      <c r="E1" s="2243"/>
      <c r="F1" s="2243"/>
      <c r="G1" s="2244"/>
      <c r="H1" s="50"/>
    </row>
    <row r="2" spans="1:8" s="50" customFormat="1" ht="18" customHeight="1">
      <c r="A2" s="2245" t="s">
        <v>1125</v>
      </c>
      <c r="B2" s="2246"/>
      <c r="C2" s="2246"/>
      <c r="D2" s="2246"/>
      <c r="E2" s="2246"/>
      <c r="F2" s="2246"/>
      <c r="G2" s="2247"/>
    </row>
    <row r="3" spans="1:8" s="50" customFormat="1" ht="18" customHeight="1" thickBot="1">
      <c r="A3" s="2146" t="s">
        <v>1126</v>
      </c>
      <c r="B3" s="2147"/>
      <c r="C3" s="2147"/>
      <c r="D3" s="2147"/>
      <c r="E3" s="2147"/>
      <c r="F3" s="2147"/>
      <c r="G3" s="2148"/>
    </row>
    <row r="4" spans="1:8" s="50" customFormat="1" ht="16.5" thickBot="1">
      <c r="A4" s="2248"/>
      <c r="B4" s="2249"/>
      <c r="C4" s="2249"/>
      <c r="D4" s="2249"/>
      <c r="E4" s="2249"/>
      <c r="F4" s="2249"/>
      <c r="G4" s="2250"/>
    </row>
    <row r="5" spans="1:8" ht="15.75">
      <c r="A5" s="2133" t="s">
        <v>1127</v>
      </c>
      <c r="B5" s="2237"/>
      <c r="C5" s="2237"/>
      <c r="D5" s="2237"/>
      <c r="E5" s="2251"/>
      <c r="F5" s="2251"/>
      <c r="G5" s="2252"/>
    </row>
    <row r="6" spans="1:8" ht="16.5" thickBot="1">
      <c r="A6" s="2253">
        <v>2022</v>
      </c>
      <c r="B6" s="2239" t="s">
        <v>52</v>
      </c>
      <c r="C6" s="2255"/>
      <c r="D6" s="2256"/>
      <c r="E6" s="2239" t="s">
        <v>51</v>
      </c>
      <c r="F6" s="2255"/>
      <c r="G6" s="2256"/>
    </row>
    <row r="7" spans="1:8" ht="47.25">
      <c r="A7" s="2254"/>
      <c r="B7" s="1408" t="s">
        <v>1128</v>
      </c>
      <c r="C7" s="1459" t="s">
        <v>1129</v>
      </c>
      <c r="D7" s="1409" t="s">
        <v>1130</v>
      </c>
      <c r="E7" s="1408" t="s">
        <v>1128</v>
      </c>
      <c r="F7" s="1459" t="s">
        <v>1129</v>
      </c>
      <c r="G7" s="1409" t="s">
        <v>1131</v>
      </c>
    </row>
    <row r="8" spans="1:8" ht="15.75">
      <c r="A8" s="214" t="s">
        <v>944</v>
      </c>
      <c r="B8" s="216">
        <v>224</v>
      </c>
      <c r="C8" s="217">
        <v>110</v>
      </c>
      <c r="D8" s="215">
        <f t="shared" ref="D8:D19" si="0">SUM(B8:C8)</f>
        <v>334</v>
      </c>
      <c r="E8" s="1323">
        <v>541</v>
      </c>
      <c r="F8" s="217">
        <v>188</v>
      </c>
      <c r="G8" s="215">
        <f>SUM(E8:F8)</f>
        <v>729</v>
      </c>
    </row>
    <row r="9" spans="1:8" ht="15.75">
      <c r="A9" s="941" t="s">
        <v>945</v>
      </c>
      <c r="B9" s="1323">
        <v>216</v>
      </c>
      <c r="C9" s="1169">
        <v>110</v>
      </c>
      <c r="D9" s="1324">
        <f t="shared" si="0"/>
        <v>326</v>
      </c>
      <c r="E9" s="1323">
        <v>533</v>
      </c>
      <c r="F9" s="1169">
        <v>185</v>
      </c>
      <c r="G9" s="1324">
        <f t="shared" ref="G9:G19" si="1">SUM(E9:F9)</f>
        <v>718</v>
      </c>
    </row>
    <row r="10" spans="1:8" ht="15.75">
      <c r="A10" s="941" t="s">
        <v>946</v>
      </c>
      <c r="B10" s="1323">
        <v>218</v>
      </c>
      <c r="C10" s="1169">
        <v>111</v>
      </c>
      <c r="D10" s="1324">
        <f t="shared" si="0"/>
        <v>329</v>
      </c>
      <c r="E10" s="1323">
        <v>558</v>
      </c>
      <c r="F10" s="1169">
        <v>186</v>
      </c>
      <c r="G10" s="1324">
        <f t="shared" si="1"/>
        <v>744</v>
      </c>
    </row>
    <row r="11" spans="1:8" ht="15.75">
      <c r="A11" s="941" t="s">
        <v>947</v>
      </c>
      <c r="B11" s="1323">
        <v>218</v>
      </c>
      <c r="C11" s="1169">
        <v>111</v>
      </c>
      <c r="D11" s="1324">
        <f t="shared" si="0"/>
        <v>329</v>
      </c>
      <c r="E11" s="1323">
        <v>656</v>
      </c>
      <c r="F11" s="1169">
        <v>187</v>
      </c>
      <c r="G11" s="1324">
        <f t="shared" si="1"/>
        <v>843</v>
      </c>
    </row>
    <row r="12" spans="1:8" ht="15.75">
      <c r="A12" s="941" t="s">
        <v>948</v>
      </c>
      <c r="B12" s="1323">
        <v>217</v>
      </c>
      <c r="C12" s="1169">
        <v>111</v>
      </c>
      <c r="D12" s="1324">
        <f t="shared" si="0"/>
        <v>328</v>
      </c>
      <c r="E12" s="1323">
        <v>563</v>
      </c>
      <c r="F12" s="1169">
        <v>187</v>
      </c>
      <c r="G12" s="1324">
        <f t="shared" si="1"/>
        <v>750</v>
      </c>
    </row>
    <row r="13" spans="1:8" ht="15.75">
      <c r="A13" s="941" t="s">
        <v>949</v>
      </c>
      <c r="B13" s="1323">
        <v>217</v>
      </c>
      <c r="C13" s="1169">
        <v>111</v>
      </c>
      <c r="D13" s="1324">
        <f t="shared" si="0"/>
        <v>328</v>
      </c>
      <c r="E13" s="1323">
        <v>566</v>
      </c>
      <c r="F13" s="1169">
        <v>186</v>
      </c>
      <c r="G13" s="1324">
        <f t="shared" si="1"/>
        <v>752</v>
      </c>
    </row>
    <row r="14" spans="1:8" ht="15.75">
      <c r="A14" s="941" t="s">
        <v>950</v>
      </c>
      <c r="B14" s="1323">
        <v>217</v>
      </c>
      <c r="C14" s="1169">
        <v>111</v>
      </c>
      <c r="D14" s="1324">
        <f t="shared" si="0"/>
        <v>328</v>
      </c>
      <c r="E14" s="1323">
        <v>563</v>
      </c>
      <c r="F14" s="1169">
        <v>187</v>
      </c>
      <c r="G14" s="1324">
        <f t="shared" si="1"/>
        <v>750</v>
      </c>
    </row>
    <row r="15" spans="1:8" ht="15.75">
      <c r="A15" s="941" t="s">
        <v>951</v>
      </c>
      <c r="B15" s="1323">
        <v>217</v>
      </c>
      <c r="C15" s="1169">
        <v>111</v>
      </c>
      <c r="D15" s="1324">
        <f t="shared" si="0"/>
        <v>328</v>
      </c>
      <c r="E15" s="1323">
        <v>561</v>
      </c>
      <c r="F15" s="1169">
        <v>186</v>
      </c>
      <c r="G15" s="1324">
        <f t="shared" si="1"/>
        <v>747</v>
      </c>
    </row>
    <row r="16" spans="1:8" ht="15.75">
      <c r="A16" s="941" t="s">
        <v>952</v>
      </c>
      <c r="B16" s="1323">
        <v>206</v>
      </c>
      <c r="C16" s="1169">
        <v>111</v>
      </c>
      <c r="D16" s="1324">
        <f t="shared" si="0"/>
        <v>317</v>
      </c>
      <c r="E16" s="1323">
        <v>561</v>
      </c>
      <c r="F16" s="1169">
        <v>186</v>
      </c>
      <c r="G16" s="1324">
        <f t="shared" si="1"/>
        <v>747</v>
      </c>
    </row>
    <row r="17" spans="1:7" ht="15.75">
      <c r="A17" s="941" t="s">
        <v>953</v>
      </c>
      <c r="B17" s="1323">
        <v>407</v>
      </c>
      <c r="C17" s="1169">
        <v>112</v>
      </c>
      <c r="D17" s="1324">
        <f t="shared" si="0"/>
        <v>519</v>
      </c>
      <c r="E17" s="1323">
        <v>562</v>
      </c>
      <c r="F17" s="1169">
        <v>187</v>
      </c>
      <c r="G17" s="1324">
        <f t="shared" si="1"/>
        <v>749</v>
      </c>
    </row>
    <row r="18" spans="1:7" ht="15.75">
      <c r="A18" s="941" t="s">
        <v>954</v>
      </c>
      <c r="B18" s="1323">
        <v>207</v>
      </c>
      <c r="C18" s="1169">
        <v>111</v>
      </c>
      <c r="D18" s="1324">
        <f t="shared" si="0"/>
        <v>318</v>
      </c>
      <c r="E18" s="1323">
        <v>561</v>
      </c>
      <c r="F18" s="1169">
        <v>186</v>
      </c>
      <c r="G18" s="1324">
        <f t="shared" si="1"/>
        <v>747</v>
      </c>
    </row>
    <row r="19" spans="1:7" ht="15.75">
      <c r="A19" s="942" t="s">
        <v>955</v>
      </c>
      <c r="B19" s="385">
        <v>207</v>
      </c>
      <c r="C19" s="386">
        <v>111</v>
      </c>
      <c r="D19" s="858">
        <f t="shared" si="0"/>
        <v>318</v>
      </c>
      <c r="E19" s="385">
        <v>562</v>
      </c>
      <c r="F19" s="386">
        <v>186</v>
      </c>
      <c r="G19" s="858">
        <f t="shared" si="1"/>
        <v>748</v>
      </c>
    </row>
    <row r="20" spans="1:7" ht="15.75">
      <c r="A20" s="204"/>
      <c r="B20" s="205"/>
      <c r="C20" s="205"/>
      <c r="D20" s="206"/>
      <c r="E20" s="206"/>
      <c r="F20" s="206"/>
      <c r="G20" s="205"/>
    </row>
    <row r="21" spans="1:7" ht="16.5" thickBot="1">
      <c r="A21" s="204"/>
      <c r="B21" s="205"/>
      <c r="C21" s="205"/>
      <c r="D21" s="206"/>
      <c r="E21" s="206"/>
      <c r="F21" s="206"/>
      <c r="G21" s="205"/>
    </row>
    <row r="22" spans="1:7" ht="16.5" thickBot="1">
      <c r="A22" s="2133" t="s">
        <v>1132</v>
      </c>
      <c r="B22" s="2237"/>
      <c r="C22" s="2238"/>
      <c r="D22" s="206"/>
      <c r="E22" s="206"/>
      <c r="F22" s="206"/>
      <c r="G22" s="205"/>
    </row>
    <row r="23" spans="1:7" ht="15.75">
      <c r="A23" s="2239" t="s">
        <v>402</v>
      </c>
      <c r="B23" s="194" t="s">
        <v>52</v>
      </c>
      <c r="C23" s="218" t="s">
        <v>51</v>
      </c>
      <c r="D23" s="206"/>
      <c r="E23" s="206"/>
      <c r="F23" s="206"/>
      <c r="G23" s="205"/>
    </row>
    <row r="24" spans="1:7" ht="16.5" thickBot="1">
      <c r="A24" s="2240"/>
      <c r="B24" s="439" t="s">
        <v>76</v>
      </c>
      <c r="C24" s="856" t="s">
        <v>1133</v>
      </c>
      <c r="D24" s="206"/>
      <c r="E24" s="206"/>
      <c r="F24" s="206"/>
      <c r="G24" s="205"/>
    </row>
    <row r="25" spans="1:7" ht="31.5">
      <c r="A25" s="195" t="s">
        <v>1134</v>
      </c>
      <c r="B25" s="1420">
        <v>31.790336416666673</v>
      </c>
      <c r="C25" s="1419">
        <v>382.01162575000006</v>
      </c>
      <c r="D25" s="206"/>
      <c r="E25" s="206"/>
      <c r="F25" s="206"/>
      <c r="G25" s="205"/>
    </row>
    <row r="26" spans="1:7" ht="31.5">
      <c r="A26" s="382" t="s">
        <v>1135</v>
      </c>
      <c r="B26" s="1418">
        <v>377.64661208333331</v>
      </c>
      <c r="C26" s="1417">
        <v>9727.0815547500006</v>
      </c>
      <c r="D26" s="206"/>
      <c r="E26" s="206"/>
      <c r="F26" s="206"/>
      <c r="G26" s="205"/>
    </row>
    <row r="27" spans="1:7" ht="15.75">
      <c r="A27" s="206"/>
      <c r="B27" s="206"/>
      <c r="C27" s="206"/>
      <c r="D27" s="206"/>
      <c r="E27" s="206"/>
      <c r="F27" s="206"/>
      <c r="G27" s="205"/>
    </row>
    <row r="28" spans="1:7" ht="16.5" thickBot="1">
      <c r="A28" s="204"/>
      <c r="B28" s="205"/>
      <c r="C28" s="205"/>
      <c r="D28" s="206"/>
      <c r="E28" s="206"/>
      <c r="F28" s="206"/>
      <c r="G28" s="205"/>
    </row>
    <row r="29" spans="1:7" ht="16.5" thickBot="1">
      <c r="A29" s="2241" t="s">
        <v>1136</v>
      </c>
      <c r="B29" s="2237"/>
      <c r="C29" s="2237"/>
      <c r="D29" s="2237"/>
      <c r="E29" s="2237"/>
      <c r="F29" s="2238"/>
      <c r="G29" s="205"/>
    </row>
    <row r="30" spans="1:7" ht="32.25" thickBot="1">
      <c r="A30" s="219"/>
      <c r="B30" s="220" t="s">
        <v>992</v>
      </c>
      <c r="C30" s="220" t="s">
        <v>993</v>
      </c>
      <c r="D30" s="220" t="s">
        <v>1105</v>
      </c>
      <c r="E30" s="220" t="s">
        <v>1137</v>
      </c>
      <c r="F30" s="221" t="s">
        <v>996</v>
      </c>
      <c r="G30" s="205"/>
    </row>
    <row r="31" spans="1:7" ht="15.75">
      <c r="A31" s="222" t="s">
        <v>53</v>
      </c>
      <c r="B31" s="223">
        <f>SUM(C31:F31)</f>
        <v>13</v>
      </c>
      <c r="C31" s="223">
        <v>13</v>
      </c>
      <c r="D31" s="223">
        <v>0</v>
      </c>
      <c r="E31" s="223">
        <v>0</v>
      </c>
      <c r="F31" s="224">
        <v>0</v>
      </c>
      <c r="G31" s="205"/>
    </row>
    <row r="32" spans="1:7" ht="16.5" thickBot="1">
      <c r="A32" s="387" t="s">
        <v>1138</v>
      </c>
      <c r="B32" s="388"/>
      <c r="C32" s="389">
        <f>C31/B$31</f>
        <v>1</v>
      </c>
      <c r="D32" s="389">
        <f>D31/B31</f>
        <v>0</v>
      </c>
      <c r="E32" s="389">
        <f>E31/B31</f>
        <v>0</v>
      </c>
      <c r="F32" s="389">
        <f>F31/B31</f>
        <v>0</v>
      </c>
      <c r="G32" s="205"/>
    </row>
    <row r="33" spans="1:7" ht="15.75">
      <c r="A33" s="204"/>
      <c r="B33" s="205"/>
      <c r="C33" s="205"/>
      <c r="D33" s="206"/>
      <c r="E33" s="206"/>
      <c r="F33" s="206"/>
      <c r="G33" s="205"/>
    </row>
    <row r="34" spans="1:7" ht="15.75">
      <c r="A34" s="204"/>
      <c r="B34" s="205"/>
      <c r="C34" s="205"/>
      <c r="D34" s="206"/>
      <c r="E34" s="206"/>
      <c r="F34" s="206"/>
      <c r="G34" s="205"/>
    </row>
    <row r="35" spans="1:7" s="53" customFormat="1" ht="18.75">
      <c r="A35" s="1331" t="s">
        <v>1139</v>
      </c>
      <c r="B35" s="1331"/>
      <c r="C35" s="1331"/>
      <c r="D35" s="1331"/>
      <c r="E35" s="1331"/>
      <c r="F35" s="1331"/>
      <c r="G35" s="205"/>
    </row>
    <row r="36" spans="1:7" ht="18.75">
      <c r="A36" s="177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82" firstPageNumber="112" orientation="landscape" useFirstPageNumber="1" r:id="rId1"/>
      <headerFooter scaleWithDoc="0" alignWithMargins="0"/>
    </customSheetView>
  </customSheetViews>
  <mergeCells count="11">
    <mergeCell ref="A22:C22"/>
    <mergeCell ref="A23:A24"/>
    <mergeCell ref="A29:F29"/>
    <mergeCell ref="A1:G1"/>
    <mergeCell ref="A2:G2"/>
    <mergeCell ref="A3:G3"/>
    <mergeCell ref="A4:G4"/>
    <mergeCell ref="A5:G5"/>
    <mergeCell ref="A6:A7"/>
    <mergeCell ref="B6:D6"/>
    <mergeCell ref="E6:G6"/>
  </mergeCells>
  <printOptions horizontalCentered="1" verticalCentered="1" headings="1" gridLines="1"/>
  <pageMargins left="0.25" right="0.25" top="0.5" bottom="0.5" header="0.3" footer="0.3"/>
  <pageSetup scale="83" firstPageNumber="112" orientation="landscape" useFirstPageNumber="1" r:id="rId2"/>
  <headerFooter scaleWithDoc="0"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tabColor rgb="FF00B050"/>
    <pageSetUpPr fitToPage="1"/>
  </sheetPr>
  <dimension ref="A1:K18"/>
  <sheetViews>
    <sheetView zoomScale="90" zoomScaleNormal="90" workbookViewId="0"/>
  </sheetViews>
  <sheetFormatPr defaultColWidth="9.42578125" defaultRowHeight="12.75"/>
  <cols>
    <col min="1" max="3" width="16.5703125" style="53" customWidth="1"/>
    <col min="4" max="4" width="18" style="53" customWidth="1"/>
    <col min="5" max="10" width="16.5703125" style="53" customWidth="1"/>
    <col min="11" max="11" width="39.5703125" style="53" bestFit="1" customWidth="1"/>
    <col min="12" max="16384" width="9.42578125" style="53"/>
  </cols>
  <sheetData>
    <row r="1" spans="1:11" ht="20.100000000000001" customHeight="1">
      <c r="A1" s="2257" t="s">
        <v>962</v>
      </c>
      <c r="B1" s="2258"/>
      <c r="C1" s="2258"/>
      <c r="D1" s="2258"/>
      <c r="E1" s="2258"/>
      <c r="F1" s="2258"/>
      <c r="G1" s="2258"/>
      <c r="H1" s="2258"/>
      <c r="I1" s="2258"/>
      <c r="J1" s="2259"/>
      <c r="K1" s="49"/>
    </row>
    <row r="2" spans="1:11" ht="21" customHeight="1">
      <c r="A2" s="2260" t="s">
        <v>1140</v>
      </c>
      <c r="B2" s="2261"/>
      <c r="C2" s="2261"/>
      <c r="D2" s="2261"/>
      <c r="E2" s="2261"/>
      <c r="F2" s="2261"/>
      <c r="G2" s="2261"/>
      <c r="H2" s="2261"/>
      <c r="I2" s="2261"/>
      <c r="J2" s="2262"/>
    </row>
    <row r="3" spans="1:11" ht="24" customHeight="1" thickBot="1">
      <c r="A3" s="2260" t="s">
        <v>1141</v>
      </c>
      <c r="B3" s="2261"/>
      <c r="C3" s="2261"/>
      <c r="D3" s="2261"/>
      <c r="E3" s="2261"/>
      <c r="F3" s="2261"/>
      <c r="G3" s="2261"/>
      <c r="H3" s="2261"/>
      <c r="I3" s="2261"/>
      <c r="J3" s="2262"/>
    </row>
    <row r="4" spans="1:11" ht="16.5" thickBot="1">
      <c r="A4" s="2263" t="s">
        <v>1142</v>
      </c>
      <c r="B4" s="2264"/>
      <c r="C4" s="2265"/>
      <c r="D4" s="2266"/>
      <c r="E4" s="2263" t="s">
        <v>1143</v>
      </c>
      <c r="F4" s="2267"/>
      <c r="G4" s="2266"/>
      <c r="H4" s="2263" t="s">
        <v>1144</v>
      </c>
      <c r="I4" s="2267"/>
      <c r="J4" s="2266"/>
    </row>
    <row r="5" spans="1:11" ht="51" thickBot="1">
      <c r="A5" s="1410" t="s">
        <v>1145</v>
      </c>
      <c r="B5" s="1460" t="s">
        <v>1146</v>
      </c>
      <c r="C5" s="1460" t="s">
        <v>1147</v>
      </c>
      <c r="D5" s="1411" t="s">
        <v>1148</v>
      </c>
      <c r="E5" s="1410" t="s">
        <v>1149</v>
      </c>
      <c r="F5" s="225" t="s">
        <v>1150</v>
      </c>
      <c r="G5" s="1411" t="s">
        <v>1151</v>
      </c>
      <c r="H5" s="1410" t="s">
        <v>1152</v>
      </c>
      <c r="I5" s="1411" t="s">
        <v>1153</v>
      </c>
      <c r="J5" s="1411" t="s">
        <v>1154</v>
      </c>
    </row>
    <row r="6" spans="1:11" ht="37.5" customHeight="1" thickBot="1">
      <c r="A6" s="769">
        <v>6741</v>
      </c>
      <c r="B6" s="770">
        <v>5154</v>
      </c>
      <c r="C6" s="771">
        <v>68</v>
      </c>
      <c r="D6" s="772">
        <v>2949</v>
      </c>
      <c r="E6" s="769">
        <v>10</v>
      </c>
      <c r="F6" s="773">
        <v>2949</v>
      </c>
      <c r="G6" s="772">
        <v>0</v>
      </c>
      <c r="H6" s="769">
        <v>5</v>
      </c>
      <c r="I6" s="773">
        <v>0</v>
      </c>
      <c r="J6" s="772">
        <v>3</v>
      </c>
    </row>
    <row r="7" spans="1:11" ht="29.1" customHeight="1">
      <c r="A7" s="206"/>
      <c r="B7" s="205"/>
      <c r="C7" s="206"/>
      <c r="D7" s="206"/>
      <c r="E7" s="206"/>
      <c r="F7" s="205"/>
      <c r="G7" s="206"/>
      <c r="H7" s="206"/>
      <c r="I7" s="206"/>
      <c r="J7" s="206"/>
    </row>
    <row r="8" spans="1:11" ht="18.75" customHeight="1">
      <c r="A8" s="2038" t="s">
        <v>1155</v>
      </c>
      <c r="B8" s="2038"/>
      <c r="C8" s="2038"/>
      <c r="D8" s="2038"/>
      <c r="E8" s="2038"/>
      <c r="F8" s="2038"/>
      <c r="G8" s="2038"/>
      <c r="H8" s="2038"/>
      <c r="I8" s="2038"/>
      <c r="J8" s="2038"/>
    </row>
    <row r="9" spans="1:11" ht="15.75">
      <c r="A9" s="2117" t="s">
        <v>1156</v>
      </c>
      <c r="B9" s="2117"/>
      <c r="C9" s="2117"/>
      <c r="D9" s="2117"/>
      <c r="E9" s="2117"/>
      <c r="F9" s="2117"/>
      <c r="G9" s="2117"/>
      <c r="H9" s="2117"/>
      <c r="I9" s="2117"/>
      <c r="J9" s="2117"/>
    </row>
    <row r="10" spans="1:11" ht="15.75">
      <c r="A10" s="2117" t="s">
        <v>1157</v>
      </c>
      <c r="B10" s="2117"/>
      <c r="C10" s="2117"/>
      <c r="D10" s="2117"/>
      <c r="E10" s="2117"/>
      <c r="F10" s="2117"/>
      <c r="G10" s="2117"/>
      <c r="H10" s="2117"/>
      <c r="I10" s="2117"/>
      <c r="J10" s="2117"/>
      <c r="K10" s="54"/>
    </row>
    <row r="11" spans="1:11" ht="17.25" customHeight="1">
      <c r="A11" s="2038" t="s">
        <v>1158</v>
      </c>
      <c r="B11" s="2038"/>
      <c r="C11" s="2038"/>
      <c r="D11" s="2038"/>
      <c r="E11" s="2038"/>
      <c r="F11" s="2038"/>
      <c r="G11" s="2038"/>
      <c r="H11" s="2038"/>
      <c r="I11" s="2038"/>
      <c r="J11" s="2038"/>
    </row>
    <row r="12" spans="1:11" ht="18.600000000000001" customHeight="1">
      <c r="A12" s="2038" t="s">
        <v>1159</v>
      </c>
      <c r="B12" s="2038"/>
      <c r="C12" s="2038"/>
      <c r="D12" s="2038"/>
      <c r="E12" s="2038"/>
      <c r="F12" s="2038"/>
      <c r="G12" s="2038"/>
      <c r="H12" s="2038"/>
      <c r="I12" s="2038"/>
      <c r="J12" s="2038"/>
    </row>
    <row r="13" spans="1:11" ht="32.1" customHeight="1">
      <c r="A13" s="2002"/>
      <c r="B13" s="2002"/>
      <c r="C13" s="2002"/>
      <c r="D13" s="2002"/>
      <c r="E13" s="2002"/>
      <c r="F13" s="2002"/>
      <c r="G13" s="2002"/>
      <c r="H13" s="2002"/>
      <c r="I13" s="433"/>
      <c r="J13" s="206"/>
    </row>
    <row r="14" spans="1:11" ht="20.85" customHeight="1"/>
    <row r="15" spans="1:11" ht="18.75" customHeight="1"/>
    <row r="16" spans="1:11" ht="25.5" customHeight="1">
      <c r="A16" s="54"/>
    </row>
    <row r="17" spans="2:6" ht="21" customHeight="1">
      <c r="F17" s="54"/>
    </row>
    <row r="18" spans="2:6" ht="13.5" thickBot="1">
      <c r="B18" s="54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12">
    <mergeCell ref="A13:H13"/>
    <mergeCell ref="A1:J1"/>
    <mergeCell ref="A2:J2"/>
    <mergeCell ref="A3:J3"/>
    <mergeCell ref="A4:D4"/>
    <mergeCell ref="E4:G4"/>
    <mergeCell ref="H4:J4"/>
    <mergeCell ref="A8:J8"/>
    <mergeCell ref="A9:J9"/>
    <mergeCell ref="A10:J10"/>
    <mergeCell ref="A11:J11"/>
    <mergeCell ref="A12:J12"/>
  </mergeCells>
  <printOptions horizontalCentered="1" verticalCentered="1" headings="1" gridLines="1"/>
  <pageMargins left="0.25" right="0.25" top="0.5" bottom="0.5" header="0.3" footer="0.3"/>
  <pageSetup scale="78" orientation="landscape"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50"/>
    <pageSetUpPr fitToPage="1"/>
  </sheetPr>
  <dimension ref="A1:I19"/>
  <sheetViews>
    <sheetView workbookViewId="0">
      <selection activeCell="I18" sqref="I18"/>
    </sheetView>
  </sheetViews>
  <sheetFormatPr defaultColWidth="9.42578125" defaultRowHeight="12.75"/>
  <cols>
    <col min="1" max="1" width="27.42578125" style="53" customWidth="1"/>
    <col min="2" max="2" width="24.5703125" style="53" customWidth="1"/>
    <col min="3" max="3" width="21" style="53" customWidth="1"/>
    <col min="4" max="4" width="27.42578125" style="53" customWidth="1"/>
    <col min="5" max="5" width="20.5703125" style="53" customWidth="1"/>
    <col min="6" max="7" width="19.5703125" style="53" customWidth="1"/>
    <col min="8" max="8" width="20.42578125" style="53" customWidth="1"/>
    <col min="9" max="9" width="26.5703125" style="53" customWidth="1"/>
    <col min="10" max="16384" width="9.42578125" style="53"/>
  </cols>
  <sheetData>
    <row r="1" spans="1:9" ht="16.5" thickBot="1">
      <c r="A1" s="2271" t="s">
        <v>882</v>
      </c>
      <c r="B1" s="2134"/>
      <c r="C1" s="2134"/>
      <c r="D1" s="2134"/>
      <c r="E1" s="2134"/>
      <c r="F1" s="2134"/>
      <c r="G1" s="2134"/>
      <c r="H1" s="2134"/>
      <c r="I1" s="2135"/>
    </row>
    <row r="2" spans="1:9" ht="15.75">
      <c r="A2" s="2272" t="s">
        <v>1160</v>
      </c>
      <c r="B2" s="2273"/>
      <c r="C2" s="2273"/>
      <c r="D2" s="2273"/>
      <c r="E2" s="2273"/>
      <c r="F2" s="2273"/>
      <c r="G2" s="2273"/>
      <c r="H2" s="2273"/>
      <c r="I2" s="2274"/>
    </row>
    <row r="3" spans="1:9" ht="15.75">
      <c r="A3" s="2275" t="s">
        <v>1161</v>
      </c>
      <c r="B3" s="2276"/>
      <c r="C3" s="2276"/>
      <c r="D3" s="2276"/>
      <c r="E3" s="2276"/>
      <c r="F3" s="2276"/>
      <c r="G3" s="2276"/>
      <c r="H3" s="2276"/>
      <c r="I3" s="2277"/>
    </row>
    <row r="4" spans="1:9" ht="15.75" thickBot="1">
      <c r="A4" s="1777"/>
      <c r="C4" s="1778"/>
      <c r="I4" s="1779"/>
    </row>
    <row r="5" spans="1:9" ht="30.75" customHeight="1" thickBot="1">
      <c r="A5" s="2278" t="s">
        <v>1162</v>
      </c>
      <c r="B5" s="2278" t="s">
        <v>1163</v>
      </c>
      <c r="C5" s="2278" t="s">
        <v>1164</v>
      </c>
      <c r="D5" s="2278" t="s">
        <v>1165</v>
      </c>
      <c r="E5" s="2280" t="s">
        <v>1166</v>
      </c>
      <c r="F5" s="2281"/>
      <c r="G5" s="2281"/>
      <c r="H5" s="2282"/>
      <c r="I5" s="2278" t="s">
        <v>1167</v>
      </c>
    </row>
    <row r="6" spans="1:9" ht="48.75" thickBot="1">
      <c r="A6" s="2279"/>
      <c r="B6" s="2279"/>
      <c r="C6" s="2279"/>
      <c r="D6" s="2279"/>
      <c r="E6" s="1412" t="s">
        <v>1168</v>
      </c>
      <c r="F6" s="1412" t="s">
        <v>1169</v>
      </c>
      <c r="G6" s="1412" t="s">
        <v>1170</v>
      </c>
      <c r="H6" s="1412" t="s">
        <v>1171</v>
      </c>
      <c r="I6" s="2279"/>
    </row>
    <row r="7" spans="1:9" ht="34.35" customHeight="1" thickBot="1">
      <c r="A7" s="1413">
        <v>12358</v>
      </c>
      <c r="B7" s="1414">
        <v>0.85110859362356373</v>
      </c>
      <c r="C7" s="1413">
        <v>88</v>
      </c>
      <c r="D7" s="1413">
        <v>10518</v>
      </c>
      <c r="E7" s="1415" t="s">
        <v>1172</v>
      </c>
      <c r="F7" s="1415" t="s">
        <v>1173</v>
      </c>
      <c r="G7" s="1415" t="s">
        <v>336</v>
      </c>
      <c r="H7" s="1415" t="s">
        <v>336</v>
      </c>
      <c r="I7" s="1415" t="s">
        <v>1174</v>
      </c>
    </row>
    <row r="8" spans="1:9" ht="15">
      <c r="A8" s="49"/>
      <c r="B8" s="51"/>
      <c r="C8" s="51"/>
      <c r="D8" s="51"/>
      <c r="E8" s="51"/>
      <c r="F8" s="51"/>
      <c r="G8" s="51"/>
      <c r="H8" s="51"/>
      <c r="I8" s="51"/>
    </row>
    <row r="9" spans="1:9" ht="18">
      <c r="A9" s="780" t="s">
        <v>1175</v>
      </c>
      <c r="B9" s="51"/>
      <c r="C9" s="51"/>
      <c r="D9" s="51"/>
      <c r="E9" s="51"/>
      <c r="F9" s="51"/>
      <c r="G9" s="51"/>
    </row>
    <row r="10" spans="1:9" ht="18">
      <c r="A10" s="1462" t="s">
        <v>1176</v>
      </c>
      <c r="B10" s="51"/>
      <c r="C10" s="51"/>
      <c r="D10" s="51"/>
      <c r="E10" s="51"/>
    </row>
    <row r="11" spans="1:9" ht="18">
      <c r="A11" s="780" t="s">
        <v>1177</v>
      </c>
      <c r="B11" s="51"/>
      <c r="C11" s="51"/>
      <c r="D11" s="51"/>
      <c r="E11" s="51"/>
    </row>
    <row r="12" spans="1:9" ht="18">
      <c r="A12" s="780" t="s">
        <v>1178</v>
      </c>
      <c r="B12" s="51"/>
      <c r="C12" s="51"/>
      <c r="D12" s="51"/>
      <c r="E12" s="51"/>
    </row>
    <row r="13" spans="1:9" ht="18">
      <c r="A13" s="780" t="s">
        <v>1179</v>
      </c>
      <c r="B13" s="51"/>
      <c r="C13" s="51"/>
      <c r="D13" s="51"/>
      <c r="E13" s="51"/>
      <c r="F13" s="51"/>
    </row>
    <row r="14" spans="1:9" ht="18">
      <c r="A14" s="2268" t="s">
        <v>1180</v>
      </c>
      <c r="B14" s="2269"/>
      <c r="C14" s="2269"/>
      <c r="D14" s="2269"/>
      <c r="E14" s="2269"/>
      <c r="F14" s="2269"/>
      <c r="G14" s="2269"/>
      <c r="H14" s="2269"/>
    </row>
    <row r="15" spans="1:9" ht="15" customHeight="1">
      <c r="A15" s="2270" t="s">
        <v>1181</v>
      </c>
      <c r="B15" s="2270"/>
      <c r="C15" s="2270"/>
      <c r="D15" s="2270"/>
      <c r="E15" s="2270"/>
      <c r="F15" s="2270"/>
      <c r="G15" s="2270"/>
      <c r="H15" s="2270"/>
    </row>
    <row r="16" spans="1:9" ht="18">
      <c r="A16" s="51" t="s">
        <v>1182</v>
      </c>
      <c r="B16" s="51"/>
      <c r="C16" s="51"/>
      <c r="D16" s="51"/>
      <c r="E16" s="51"/>
    </row>
    <row r="17" spans="1:5" ht="18">
      <c r="A17" s="780" t="s">
        <v>1183</v>
      </c>
      <c r="B17" s="51"/>
      <c r="C17" s="51"/>
      <c r="D17" s="51"/>
      <c r="E17" s="51"/>
    </row>
    <row r="18" spans="1:5" ht="18">
      <c r="A18" s="780" t="s">
        <v>1184</v>
      </c>
    </row>
    <row r="19" spans="1:5" ht="15">
      <c r="A19" s="51"/>
      <c r="B19" s="51"/>
      <c r="C19" s="51"/>
      <c r="D19" s="51"/>
      <c r="E19" s="51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11">
    <mergeCell ref="A14:H14"/>
    <mergeCell ref="A15:H15"/>
    <mergeCell ref="A1:I1"/>
    <mergeCell ref="A2:I2"/>
    <mergeCell ref="A3:I3"/>
    <mergeCell ref="I5:I6"/>
    <mergeCell ref="A5:A6"/>
    <mergeCell ref="B5:B6"/>
    <mergeCell ref="C5:C6"/>
    <mergeCell ref="D5:D6"/>
    <mergeCell ref="E5:H5"/>
  </mergeCells>
  <printOptions horizontalCentered="1" verticalCentered="1" headings="1" gridLines="1"/>
  <pageMargins left="0.25" right="0.25" top="0.5" bottom="0.5" header="0.3" footer="0.3"/>
  <pageSetup paperSize="5" scale="83" orientation="landscape" r:id="rId2"/>
  <headerFooter scaleWithDoc="0"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50"/>
    <pageSetUpPr fitToPage="1"/>
  </sheetPr>
  <dimension ref="A1:D20"/>
  <sheetViews>
    <sheetView workbookViewId="0">
      <selection activeCell="E14" sqref="E14"/>
    </sheetView>
  </sheetViews>
  <sheetFormatPr defaultColWidth="39" defaultRowHeight="15"/>
  <cols>
    <col min="1" max="1" width="63.5703125" style="51" customWidth="1"/>
    <col min="2" max="2" width="38" style="51" customWidth="1"/>
    <col min="3" max="3" width="11.42578125" style="51" customWidth="1"/>
    <col min="4" max="16384" width="39" style="51"/>
  </cols>
  <sheetData>
    <row r="1" spans="1:4" s="50" customFormat="1" ht="18.75">
      <c r="A1" s="226" t="s">
        <v>882</v>
      </c>
      <c r="B1" s="227"/>
      <c r="C1" s="48"/>
      <c r="D1" s="49"/>
    </row>
    <row r="2" spans="1:4" s="50" customFormat="1" ht="15.75">
      <c r="A2" s="943" t="s">
        <v>1185</v>
      </c>
      <c r="B2" s="228"/>
    </row>
    <row r="3" spans="1:4" s="50" customFormat="1" ht="16.5" thickBot="1">
      <c r="A3" s="943" t="s">
        <v>1186</v>
      </c>
      <c r="B3" s="228"/>
    </row>
    <row r="4" spans="1:4" ht="18.75">
      <c r="A4" s="229" t="s">
        <v>677</v>
      </c>
      <c r="B4" s="230" t="s">
        <v>1187</v>
      </c>
    </row>
    <row r="5" spans="1:4" ht="15.75">
      <c r="A5" s="1228" t="s">
        <v>688</v>
      </c>
      <c r="B5" s="1229">
        <v>62</v>
      </c>
    </row>
    <row r="6" spans="1:4" ht="15.75">
      <c r="A6" s="1228" t="s">
        <v>681</v>
      </c>
      <c r="B6" s="1229">
        <v>17797</v>
      </c>
    </row>
    <row r="7" spans="1:4" ht="18.75">
      <c r="A7" s="1228" t="s">
        <v>1188</v>
      </c>
      <c r="B7" s="1229">
        <v>1578</v>
      </c>
    </row>
    <row r="8" spans="1:4" ht="15.75">
      <c r="A8" s="1228" t="s">
        <v>689</v>
      </c>
      <c r="B8" s="1229">
        <v>180</v>
      </c>
    </row>
    <row r="9" spans="1:4" ht="15.75">
      <c r="A9" s="1228" t="s">
        <v>685</v>
      </c>
      <c r="B9" s="1229">
        <v>26</v>
      </c>
    </row>
    <row r="10" spans="1:4" ht="15.75">
      <c r="A10" s="1228" t="s">
        <v>687</v>
      </c>
      <c r="B10" s="1229">
        <v>1179</v>
      </c>
    </row>
    <row r="11" spans="1:4" ht="15.75">
      <c r="A11" s="1228" t="s">
        <v>1189</v>
      </c>
      <c r="B11" s="1229">
        <v>32388</v>
      </c>
    </row>
    <row r="12" spans="1:4" ht="15.75">
      <c r="A12" s="1228" t="s">
        <v>686</v>
      </c>
      <c r="B12" s="1229">
        <v>10374</v>
      </c>
    </row>
    <row r="13" spans="1:4" ht="15.75">
      <c r="A13" s="1228" t="s">
        <v>680</v>
      </c>
      <c r="B13" s="1229">
        <v>5656</v>
      </c>
    </row>
    <row r="14" spans="1:4" ht="18.75">
      <c r="A14" s="1228" t="s">
        <v>1190</v>
      </c>
      <c r="B14" s="1229" t="s">
        <v>268</v>
      </c>
    </row>
    <row r="15" spans="1:4" ht="15.75">
      <c r="A15" s="390" t="s">
        <v>679</v>
      </c>
      <c r="B15" s="859">
        <v>4862</v>
      </c>
    </row>
    <row r="16" spans="1:4" ht="15.75">
      <c r="A16" s="206"/>
      <c r="B16" s="231"/>
    </row>
    <row r="17" spans="1:3" ht="15.75">
      <c r="A17" s="206"/>
      <c r="B17" s="232"/>
      <c r="C17" s="52"/>
    </row>
    <row r="18" spans="1:3" ht="15.75">
      <c r="A18" s="206"/>
      <c r="B18" s="206"/>
    </row>
    <row r="19" spans="1:3" s="53" customFormat="1" ht="36.75" customHeight="1">
      <c r="A19" s="2002" t="s">
        <v>1191</v>
      </c>
      <c r="B19" s="2002"/>
    </row>
    <row r="20" spans="1:3" s="53" customFormat="1" ht="16.5" thickBot="1">
      <c r="A20" s="2002" t="s">
        <v>1192</v>
      </c>
      <c r="B20" s="200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2">
    <mergeCell ref="A20:B20"/>
    <mergeCell ref="A19:B19"/>
  </mergeCells>
  <printOptions horizontalCentered="1" verticalCentered="1" headings="1" gridLines="1"/>
  <pageMargins left="0.25" right="0.25" top="0.5" bottom="0.5" header="0.3" footer="0.3"/>
  <pageSetup orientation="landscape" r:id="rId2"/>
  <headerFooter scaleWithDoc="0"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tabColor rgb="FF00B050"/>
  </sheetPr>
  <dimension ref="A1:H24"/>
  <sheetViews>
    <sheetView workbookViewId="0">
      <selection activeCell="L42" sqref="L42"/>
    </sheetView>
  </sheetViews>
  <sheetFormatPr defaultRowHeight="12.75"/>
  <cols>
    <col min="1" max="1" width="17.7109375" customWidth="1"/>
    <col min="2" max="2" width="17.5703125" customWidth="1"/>
    <col min="3" max="3" width="16.5703125" customWidth="1"/>
    <col min="4" max="4" width="17.42578125" customWidth="1"/>
    <col min="5" max="5" width="19.42578125" customWidth="1"/>
  </cols>
  <sheetData>
    <row r="1" spans="1:8" ht="15.75">
      <c r="A1" s="2283" t="s">
        <v>882</v>
      </c>
      <c r="B1" s="2284"/>
      <c r="C1" s="2284"/>
      <c r="D1" s="2284"/>
      <c r="E1" s="2285"/>
    </row>
    <row r="2" spans="1:8" ht="15.75">
      <c r="A2" s="2057" t="s">
        <v>1193</v>
      </c>
      <c r="B2" s="1820"/>
      <c r="C2" s="1820"/>
      <c r="D2" s="1820"/>
      <c r="E2" s="2058"/>
      <c r="F2" s="477"/>
      <c r="G2" s="477"/>
      <c r="H2" s="477"/>
    </row>
    <row r="3" spans="1:8" ht="15.75">
      <c r="A3" s="2057" t="s">
        <v>1194</v>
      </c>
      <c r="B3" s="1820"/>
      <c r="C3" s="1820"/>
      <c r="D3" s="1820"/>
      <c r="E3" s="2058"/>
      <c r="F3" s="477"/>
      <c r="G3" s="477"/>
      <c r="H3" s="477"/>
    </row>
    <row r="4" spans="1:8" ht="13.5" thickBot="1">
      <c r="A4" s="1777"/>
      <c r="B4" s="53"/>
      <c r="C4" s="53"/>
      <c r="D4" s="53"/>
      <c r="E4" s="1779"/>
    </row>
    <row r="5" spans="1:8" ht="16.5" thickBot="1">
      <c r="A5" s="2286" t="s">
        <v>965</v>
      </c>
      <c r="B5" s="2287"/>
      <c r="C5" s="2287"/>
      <c r="D5" s="2287"/>
      <c r="E5" s="2288"/>
    </row>
    <row r="6" spans="1:8" ht="77.25" thickBot="1">
      <c r="A6" s="1723" t="s">
        <v>964</v>
      </c>
      <c r="B6" s="1723" t="s">
        <v>1195</v>
      </c>
      <c r="C6" s="1723" t="s">
        <v>1196</v>
      </c>
      <c r="D6" s="1723" t="s">
        <v>1197</v>
      </c>
      <c r="E6" s="1723" t="s">
        <v>1198</v>
      </c>
      <c r="F6" s="407"/>
      <c r="G6" s="407"/>
    </row>
    <row r="7" spans="1:8">
      <c r="A7" s="1724" t="s">
        <v>944</v>
      </c>
      <c r="B7" s="123" t="s">
        <v>336</v>
      </c>
      <c r="C7" s="1725">
        <v>1.1313040000000001</v>
      </c>
      <c r="D7" s="1725">
        <v>0.63280000000000003</v>
      </c>
      <c r="E7" s="1726" t="s">
        <v>336</v>
      </c>
    </row>
    <row r="8" spans="1:8">
      <c r="A8" s="1275" t="s">
        <v>945</v>
      </c>
      <c r="B8" s="123" t="s">
        <v>336</v>
      </c>
      <c r="C8" s="1727">
        <v>1.1374280000000001</v>
      </c>
      <c r="D8" s="1727">
        <v>0.64343333333333297</v>
      </c>
      <c r="E8" s="1271" t="s">
        <v>336</v>
      </c>
    </row>
    <row r="9" spans="1:8">
      <c r="A9" s="1275" t="s">
        <v>946</v>
      </c>
      <c r="B9" s="123" t="s">
        <v>336</v>
      </c>
      <c r="C9" s="1727">
        <v>1.1348959999999999</v>
      </c>
      <c r="D9" s="1727">
        <v>0.64949999999999997</v>
      </c>
      <c r="E9" s="1271" t="s">
        <v>336</v>
      </c>
    </row>
    <row r="10" spans="1:8">
      <c r="A10" s="1275" t="s">
        <v>947</v>
      </c>
      <c r="B10" s="123" t="s">
        <v>336</v>
      </c>
      <c r="C10" s="1727">
        <v>1.1956</v>
      </c>
      <c r="D10" s="1727">
        <v>0.68103333333333305</v>
      </c>
      <c r="E10" s="1271" t="s">
        <v>336</v>
      </c>
    </row>
    <row r="11" spans="1:8">
      <c r="A11" s="1275" t="s">
        <v>948</v>
      </c>
      <c r="B11" s="123" t="s">
        <v>336</v>
      </c>
      <c r="C11" s="1727">
        <v>1.2006680000000001</v>
      </c>
      <c r="D11" s="1727">
        <v>0.68140000000000001</v>
      </c>
      <c r="E11" s="1271" t="s">
        <v>336</v>
      </c>
    </row>
    <row r="12" spans="1:8">
      <c r="A12" s="1275" t="s">
        <v>949</v>
      </c>
      <c r="B12" s="123" t="s">
        <v>336</v>
      </c>
      <c r="C12" s="1727">
        <v>1.2126399999999999</v>
      </c>
      <c r="D12" s="1727">
        <v>0.68969999999999998</v>
      </c>
      <c r="E12" s="1271" t="s">
        <v>336</v>
      </c>
    </row>
    <row r="13" spans="1:8">
      <c r="A13" s="1275" t="s">
        <v>950</v>
      </c>
      <c r="B13" s="123" t="s">
        <v>336</v>
      </c>
      <c r="C13" s="1727">
        <v>1.2222759999999999</v>
      </c>
      <c r="D13" s="1727">
        <v>0.69315000000000004</v>
      </c>
      <c r="E13" s="1271" t="s">
        <v>336</v>
      </c>
    </row>
    <row r="14" spans="1:8">
      <c r="A14" s="1275" t="s">
        <v>951</v>
      </c>
      <c r="B14" s="123" t="s">
        <v>336</v>
      </c>
      <c r="C14" s="1727">
        <v>1.233052</v>
      </c>
      <c r="D14" s="957" t="s">
        <v>336</v>
      </c>
      <c r="E14" s="1271" t="s">
        <v>336</v>
      </c>
    </row>
    <row r="15" spans="1:8">
      <c r="A15" s="1275" t="s">
        <v>952</v>
      </c>
      <c r="B15" s="123" t="s">
        <v>336</v>
      </c>
      <c r="C15" s="1727">
        <v>1.2270160000000001</v>
      </c>
      <c r="D15" s="957" t="s">
        <v>336</v>
      </c>
      <c r="E15" s="1271" t="s">
        <v>336</v>
      </c>
    </row>
    <row r="16" spans="1:8">
      <c r="A16" s="1275" t="s">
        <v>953</v>
      </c>
      <c r="B16" s="123" t="s">
        <v>336</v>
      </c>
      <c r="C16" s="1727">
        <v>1.240092</v>
      </c>
      <c r="D16" s="957" t="s">
        <v>336</v>
      </c>
      <c r="E16" s="1271" t="s">
        <v>336</v>
      </c>
    </row>
    <row r="17" spans="1:5">
      <c r="A17" s="1275" t="s">
        <v>954</v>
      </c>
      <c r="B17" s="123" t="s">
        <v>336</v>
      </c>
      <c r="C17" s="1727">
        <v>1.2418439999999999</v>
      </c>
      <c r="D17" s="957" t="s">
        <v>336</v>
      </c>
      <c r="E17" s="1271" t="s">
        <v>336</v>
      </c>
    </row>
    <row r="18" spans="1:5" ht="13.5" thickBot="1">
      <c r="A18" s="1728" t="s">
        <v>955</v>
      </c>
      <c r="B18" s="123" t="s">
        <v>336</v>
      </c>
      <c r="C18" s="1729">
        <v>1.2429920000000001</v>
      </c>
      <c r="D18" s="1730" t="s">
        <v>336</v>
      </c>
      <c r="E18" s="1731" t="s">
        <v>336</v>
      </c>
    </row>
    <row r="19" spans="1:5" ht="13.5" thickBot="1">
      <c r="A19" s="1732" t="s">
        <v>1021</v>
      </c>
      <c r="B19" s="1733"/>
      <c r="C19" s="1734">
        <v>1.2429920000000001</v>
      </c>
      <c r="D19" s="1734">
        <v>0.69315000000000004</v>
      </c>
      <c r="E19" s="1735"/>
    </row>
    <row r="20" spans="1:5">
      <c r="A20" s="53"/>
      <c r="B20" s="53"/>
      <c r="C20" s="53"/>
      <c r="D20" s="53"/>
      <c r="E20" s="53"/>
    </row>
    <row r="21" spans="1:5">
      <c r="A21" s="1736" t="s">
        <v>1199</v>
      </c>
      <c r="B21" s="53"/>
      <c r="C21" s="53"/>
      <c r="D21" s="53"/>
      <c r="E21" s="53"/>
    </row>
    <row r="22" spans="1:5">
      <c r="A22" s="53" t="s">
        <v>1200</v>
      </c>
      <c r="B22" s="53"/>
      <c r="C22" s="53"/>
      <c r="D22" s="53"/>
      <c r="E22" s="53"/>
    </row>
    <row r="23" spans="1:5" ht="30" customHeight="1">
      <c r="A23" s="1826" t="s">
        <v>1201</v>
      </c>
      <c r="B23" s="1826"/>
      <c r="C23" s="1826"/>
      <c r="D23" s="1826"/>
      <c r="E23" s="1826"/>
    </row>
    <row r="24" spans="1:5" ht="31.35" customHeight="1">
      <c r="A24" s="1846" t="s">
        <v>1202</v>
      </c>
      <c r="B24" s="1846"/>
      <c r="C24" s="1846"/>
      <c r="D24" s="1846"/>
      <c r="E24" s="1846"/>
    </row>
  </sheetData>
  <mergeCells count="6">
    <mergeCell ref="A24:E24"/>
    <mergeCell ref="A1:E1"/>
    <mergeCell ref="A2:E2"/>
    <mergeCell ref="A3:E3"/>
    <mergeCell ref="A5:E5"/>
    <mergeCell ref="A23:E23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tabColor rgb="FF00B050"/>
  </sheetPr>
  <dimension ref="A1:K31"/>
  <sheetViews>
    <sheetView zoomScaleNormal="100" workbookViewId="0">
      <selection activeCell="A25" sqref="A25:H25"/>
    </sheetView>
  </sheetViews>
  <sheetFormatPr defaultColWidth="9.42578125" defaultRowHeight="15"/>
  <cols>
    <col min="1" max="1" width="38.5703125" style="51" customWidth="1"/>
    <col min="2" max="3" width="14.5703125" style="51" customWidth="1"/>
    <col min="4" max="4" width="15.42578125" style="51" customWidth="1"/>
    <col min="5" max="5" width="15.42578125" style="51" bestFit="1" customWidth="1"/>
    <col min="6" max="6" width="14.5703125" style="51" customWidth="1"/>
    <col min="7" max="7" width="16.5703125" style="51" customWidth="1"/>
    <col min="8" max="8" width="77.5703125" style="51" customWidth="1"/>
    <col min="9" max="9" width="10.5703125" style="51" bestFit="1" customWidth="1"/>
    <col min="10" max="16384" width="9.42578125" style="51"/>
  </cols>
  <sheetData>
    <row r="1" spans="1:11" s="50" customFormat="1" ht="36" customHeight="1">
      <c r="A1" s="2290" t="s">
        <v>1203</v>
      </c>
      <c r="B1" s="2290"/>
      <c r="C1" s="2290"/>
      <c r="D1" s="2290"/>
      <c r="E1" s="2290"/>
      <c r="F1" s="2290"/>
      <c r="G1" s="2290"/>
      <c r="H1" s="2291"/>
    </row>
    <row r="2" spans="1:11" s="50" customFormat="1" ht="21.6" customHeight="1">
      <c r="A2" s="2292" t="s">
        <v>1204</v>
      </c>
      <c r="B2" s="1820"/>
      <c r="C2" s="1820"/>
      <c r="D2" s="1820"/>
      <c r="E2" s="1820"/>
      <c r="F2" s="1820"/>
      <c r="G2" s="1820"/>
      <c r="H2" s="2293"/>
    </row>
    <row r="3" spans="1:11" s="50" customFormat="1" ht="25.35" customHeight="1" thickBot="1">
      <c r="A3" s="1821" t="s">
        <v>884</v>
      </c>
      <c r="B3" s="1821"/>
      <c r="C3" s="1821"/>
      <c r="D3" s="1821"/>
      <c r="E3" s="1821"/>
      <c r="F3" s="1821"/>
      <c r="G3" s="1821"/>
      <c r="H3" s="2294"/>
      <c r="I3" s="678"/>
    </row>
    <row r="4" spans="1:11" s="53" customFormat="1" ht="12.75">
      <c r="A4" s="2295" t="s">
        <v>885</v>
      </c>
      <c r="B4" s="2297" t="s">
        <v>886</v>
      </c>
      <c r="C4" s="2298"/>
      <c r="D4" s="2299" t="s">
        <v>53</v>
      </c>
      <c r="E4" s="2301" t="s">
        <v>887</v>
      </c>
      <c r="F4" s="2299" t="s">
        <v>888</v>
      </c>
      <c r="G4" s="2302" t="s">
        <v>889</v>
      </c>
      <c r="H4" s="2299" t="s">
        <v>890</v>
      </c>
    </row>
    <row r="5" spans="1:11" s="53" customFormat="1" ht="18" customHeight="1" thickBot="1">
      <c r="A5" s="2296"/>
      <c r="B5" s="781" t="s">
        <v>51</v>
      </c>
      <c r="C5" s="782" t="s">
        <v>52</v>
      </c>
      <c r="D5" s="2300"/>
      <c r="E5" s="2300"/>
      <c r="F5" s="2300"/>
      <c r="G5" s="2063"/>
      <c r="H5" s="2300"/>
    </row>
    <row r="6" spans="1:11" s="53" customFormat="1" ht="12.75">
      <c r="A6" s="81" t="s">
        <v>891</v>
      </c>
      <c r="B6" s="1605">
        <v>182035.92</v>
      </c>
      <c r="C6" s="82"/>
      <c r="D6" s="1612">
        <f>B6+C6</f>
        <v>182035.92</v>
      </c>
      <c r="E6" s="1613">
        <f>361080+G6</f>
        <v>349211.12</v>
      </c>
      <c r="F6" s="788">
        <f>D6/E6</f>
        <v>0.52127755840077494</v>
      </c>
      <c r="G6" s="1621">
        <v>-11868.880000000001</v>
      </c>
      <c r="H6" s="795" t="s">
        <v>1205</v>
      </c>
      <c r="I6" s="85"/>
    </row>
    <row r="7" spans="1:11" s="53" customFormat="1" ht="12.75">
      <c r="A7" s="81" t="s">
        <v>893</v>
      </c>
      <c r="B7" s="1606">
        <v>17293.91</v>
      </c>
      <c r="C7" s="86"/>
      <c r="D7" s="1612">
        <f t="shared" ref="D7:D14" si="0">B7+C7</f>
        <v>17293.91</v>
      </c>
      <c r="E7" s="1613">
        <f>12874+G7</f>
        <v>17293.91</v>
      </c>
      <c r="F7" s="788">
        <f t="shared" ref="F7:F14" si="1">D7/E7</f>
        <v>1</v>
      </c>
      <c r="G7" s="1621">
        <v>4419.91</v>
      </c>
      <c r="H7" s="794" t="s">
        <v>1206</v>
      </c>
      <c r="I7" s="85"/>
    </row>
    <row r="8" spans="1:11" s="53" customFormat="1" ht="12.75">
      <c r="A8" s="785" t="s">
        <v>895</v>
      </c>
      <c r="B8" s="1607">
        <v>876.14</v>
      </c>
      <c r="C8" s="1307"/>
      <c r="D8" s="1612">
        <f t="shared" si="0"/>
        <v>876.14</v>
      </c>
      <c r="E8" s="1612">
        <v>923</v>
      </c>
      <c r="F8" s="788">
        <f t="shared" si="1"/>
        <v>0.94923076923076921</v>
      </c>
      <c r="G8" s="1621"/>
      <c r="H8" s="795"/>
      <c r="I8" s="85"/>
    </row>
    <row r="9" spans="1:11" s="53" customFormat="1" ht="12.75">
      <c r="A9" s="785" t="s">
        <v>896</v>
      </c>
      <c r="B9" s="1607">
        <v>22109.86</v>
      </c>
      <c r="C9" s="1307"/>
      <c r="D9" s="1612">
        <f t="shared" si="0"/>
        <v>22109.86</v>
      </c>
      <c r="E9" s="1612">
        <v>151500</v>
      </c>
      <c r="F9" s="788">
        <f t="shared" si="1"/>
        <v>0.1459396699669967</v>
      </c>
      <c r="G9" s="1621"/>
      <c r="H9" s="796"/>
      <c r="I9" s="85"/>
    </row>
    <row r="10" spans="1:11" s="53" customFormat="1" ht="12.75">
      <c r="A10" s="786" t="s">
        <v>203</v>
      </c>
      <c r="B10" s="1607">
        <v>0</v>
      </c>
      <c r="C10" s="1307"/>
      <c r="D10" s="1612">
        <f t="shared" si="0"/>
        <v>0</v>
      </c>
      <c r="E10" s="1612">
        <v>0</v>
      </c>
      <c r="F10" s="788">
        <v>0</v>
      </c>
      <c r="G10" s="1621"/>
      <c r="H10" s="796"/>
      <c r="I10" s="85"/>
    </row>
    <row r="11" spans="1:11" s="53" customFormat="1" ht="12.75">
      <c r="A11" s="785" t="s">
        <v>900</v>
      </c>
      <c r="B11" s="1607">
        <v>0</v>
      </c>
      <c r="C11" s="1307"/>
      <c r="D11" s="1612">
        <f t="shared" si="0"/>
        <v>0</v>
      </c>
      <c r="E11" s="1612">
        <v>50000</v>
      </c>
      <c r="F11" s="788">
        <v>0</v>
      </c>
      <c r="G11" s="1621"/>
      <c r="H11" s="796"/>
      <c r="I11" s="85"/>
    </row>
    <row r="12" spans="1:11" s="53" customFormat="1" ht="12.75">
      <c r="A12" s="786" t="s">
        <v>108</v>
      </c>
      <c r="B12" s="1607">
        <v>52108.97</v>
      </c>
      <c r="C12" s="1307"/>
      <c r="D12" s="1612">
        <f t="shared" si="0"/>
        <v>52108.97</v>
      </c>
      <c r="E12" s="1612">
        <f>44660+G12</f>
        <v>52108.97</v>
      </c>
      <c r="F12" s="788">
        <f t="shared" si="1"/>
        <v>1</v>
      </c>
      <c r="G12" s="1621">
        <v>7448.9700000000012</v>
      </c>
      <c r="H12" s="794" t="s">
        <v>1206</v>
      </c>
      <c r="I12" s="85"/>
    </row>
    <row r="13" spans="1:11" s="53" customFormat="1" ht="12.75">
      <c r="A13" s="786" t="s">
        <v>109</v>
      </c>
      <c r="B13" s="1607">
        <v>26908.240000000002</v>
      </c>
      <c r="C13" s="1307"/>
      <c r="D13" s="1612">
        <f t="shared" si="0"/>
        <v>26908.240000000002</v>
      </c>
      <c r="E13" s="1612">
        <v>71930</v>
      </c>
      <c r="F13" s="788">
        <f t="shared" si="1"/>
        <v>0.37408925344084532</v>
      </c>
      <c r="G13" s="1621"/>
      <c r="H13" s="795"/>
      <c r="I13" s="88"/>
    </row>
    <row r="14" spans="1:11" s="53" customFormat="1" ht="12.75">
      <c r="A14" s="785" t="s">
        <v>110</v>
      </c>
      <c r="B14" s="1608">
        <v>8095.43</v>
      </c>
      <c r="C14" s="89"/>
      <c r="D14" s="1612">
        <f t="shared" si="0"/>
        <v>8095.43</v>
      </c>
      <c r="E14" s="1614">
        <v>10183</v>
      </c>
      <c r="F14" s="788">
        <f t="shared" si="1"/>
        <v>0.79499459884120594</v>
      </c>
      <c r="G14" s="1622"/>
      <c r="H14" s="796"/>
      <c r="I14" s="85"/>
      <c r="K14" s="156"/>
    </row>
    <row r="15" spans="1:11" s="53" customFormat="1" ht="12.75">
      <c r="A15" s="377"/>
      <c r="B15" s="1609"/>
      <c r="C15" s="783"/>
      <c r="D15" s="1615"/>
      <c r="E15" s="1615"/>
      <c r="F15" s="789"/>
      <c r="G15" s="1623"/>
      <c r="H15" s="789"/>
    </row>
    <row r="16" spans="1:11" s="53" customFormat="1" ht="15.75">
      <c r="A16" s="328" t="s">
        <v>901</v>
      </c>
      <c r="B16" s="1610">
        <f>SUM(B6:B9)+SUM(B10:B14)</f>
        <v>309428.47000000003</v>
      </c>
      <c r="C16" s="784">
        <f>SUM(C6:C9)+SUM(C10:C14)</f>
        <v>0</v>
      </c>
      <c r="D16" s="1616">
        <f>SUM(D6:D9)+SUM(D10:D14)</f>
        <v>309428.47000000003</v>
      </c>
      <c r="E16" s="1616">
        <f>SUM(E6:E9)+SUM(E10:E14)</f>
        <v>703150</v>
      </c>
      <c r="F16" s="790">
        <f>D16/E16</f>
        <v>0.44006039963023541</v>
      </c>
      <c r="G16" s="1624">
        <f>SUM(G6:G14)</f>
        <v>0</v>
      </c>
      <c r="H16" s="790"/>
      <c r="I16" s="277"/>
    </row>
    <row r="17" spans="1:9" s="53" customFormat="1" ht="13.5" thickBot="1">
      <c r="A17" s="377"/>
      <c r="B17" s="1609"/>
      <c r="C17" s="783"/>
      <c r="D17" s="1615"/>
      <c r="E17" s="1615"/>
      <c r="F17" s="789"/>
      <c r="G17" s="1623"/>
      <c r="H17" s="789"/>
    </row>
    <row r="18" spans="1:9" s="53" customFormat="1" ht="15.75">
      <c r="A18" s="332" t="s">
        <v>1207</v>
      </c>
      <c r="B18" s="1605">
        <v>4692214</v>
      </c>
      <c r="C18" s="82"/>
      <c r="D18" s="1617">
        <f>B18+C18</f>
        <v>4692214</v>
      </c>
      <c r="E18" s="1618">
        <v>3711343</v>
      </c>
      <c r="F18" s="791">
        <f>D18/E18</f>
        <v>1.2642900427149957</v>
      </c>
      <c r="G18" s="1625">
        <v>0</v>
      </c>
      <c r="H18" s="791"/>
    </row>
    <row r="19" spans="1:9" s="53" customFormat="1" ht="12.75">
      <c r="A19" s="787" t="s">
        <v>903</v>
      </c>
      <c r="B19" s="1607">
        <v>0</v>
      </c>
      <c r="C19" s="1307">
        <v>0</v>
      </c>
      <c r="D19" s="1619">
        <f t="shared" ref="D19" si="2">B19+C19</f>
        <v>0</v>
      </c>
      <c r="E19" s="1612">
        <v>0</v>
      </c>
      <c r="F19" s="792">
        <v>0</v>
      </c>
      <c r="G19" s="1625">
        <v>0</v>
      </c>
      <c r="H19" s="792"/>
    </row>
    <row r="20" spans="1:9" s="53" customFormat="1" ht="13.5" thickBot="1">
      <c r="A20" s="377"/>
      <c r="B20" s="1609"/>
      <c r="C20" s="783"/>
      <c r="D20" s="1615"/>
      <c r="E20" s="1615"/>
      <c r="F20" s="789"/>
      <c r="G20" s="1623"/>
      <c r="H20" s="789"/>
    </row>
    <row r="21" spans="1:9" s="53" customFormat="1" ht="26.25" thickBot="1">
      <c r="A21" s="329" t="s">
        <v>904</v>
      </c>
      <c r="B21" s="1611">
        <f>B16+B18+B19</f>
        <v>5001642.47</v>
      </c>
      <c r="C21" s="330">
        <f t="shared" ref="C21:E21" si="3">C16+C18+C19</f>
        <v>0</v>
      </c>
      <c r="D21" s="1620">
        <f t="shared" si="3"/>
        <v>5001642.47</v>
      </c>
      <c r="E21" s="1620">
        <f t="shared" si="3"/>
        <v>4414493</v>
      </c>
      <c r="F21" s="793">
        <f>D21/E21</f>
        <v>1.1330049611586199</v>
      </c>
      <c r="G21" s="1620">
        <f>SUM(G6:G14)</f>
        <v>0</v>
      </c>
      <c r="H21" s="793"/>
      <c r="I21" s="277"/>
    </row>
    <row r="22" spans="1:9">
      <c r="B22" s="314"/>
      <c r="C22" s="314"/>
      <c r="D22" s="314"/>
      <c r="E22" s="314"/>
      <c r="G22" s="314"/>
    </row>
    <row r="23" spans="1:9" ht="16.5">
      <c r="A23" s="2053" t="s">
        <v>1208</v>
      </c>
      <c r="B23" s="2053"/>
      <c r="C23" s="2053"/>
      <c r="D23" s="2053"/>
      <c r="E23" s="2053"/>
      <c r="F23" s="2053"/>
      <c r="G23" s="2053"/>
      <c r="H23" s="2053"/>
    </row>
    <row r="24" spans="1:9" ht="16.5">
      <c r="A24" s="2053" t="s">
        <v>1209</v>
      </c>
      <c r="B24" s="2053"/>
      <c r="C24" s="2053"/>
      <c r="D24" s="2053"/>
      <c r="E24" s="2053"/>
      <c r="F24" s="2053"/>
      <c r="G24" s="2053"/>
      <c r="H24" s="2053"/>
    </row>
    <row r="25" spans="1:9">
      <c r="A25" s="2053" t="s">
        <v>1210</v>
      </c>
      <c r="B25" s="2053"/>
      <c r="C25" s="2053"/>
      <c r="D25" s="2053"/>
      <c r="E25" s="2053"/>
      <c r="F25" s="2053"/>
      <c r="G25" s="2053"/>
      <c r="H25" s="2053"/>
    </row>
    <row r="26" spans="1:9">
      <c r="A26" s="496"/>
      <c r="B26" s="498"/>
      <c r="C26" s="498"/>
      <c r="D26" s="498"/>
      <c r="E26" s="498"/>
      <c r="F26" s="498"/>
      <c r="G26" s="498"/>
      <c r="H26" s="498"/>
    </row>
    <row r="27" spans="1:9">
      <c r="A27" s="166"/>
      <c r="B27" s="731"/>
      <c r="C27" s="732"/>
    </row>
    <row r="28" spans="1:9">
      <c r="A28" s="2289"/>
      <c r="B28" s="2289"/>
      <c r="C28" s="2289"/>
    </row>
    <row r="29" spans="1:9">
      <c r="A29" s="454"/>
      <c r="B29" s="166"/>
      <c r="C29" s="732"/>
    </row>
    <row r="30" spans="1:9">
      <c r="G30" s="314"/>
    </row>
    <row r="31" spans="1:9">
      <c r="G31" s="314"/>
    </row>
  </sheetData>
  <mergeCells count="14">
    <mergeCell ref="A23:H23"/>
    <mergeCell ref="A24:H24"/>
    <mergeCell ref="A25:H25"/>
    <mergeCell ref="A28:C28"/>
    <mergeCell ref="A1:H1"/>
    <mergeCell ref="A2:H2"/>
    <mergeCell ref="A3:H3"/>
    <mergeCell ref="A4:A5"/>
    <mergeCell ref="B4:C4"/>
    <mergeCell ref="D4:D5"/>
    <mergeCell ref="E4:E5"/>
    <mergeCell ref="F4:F5"/>
    <mergeCell ref="G4:G5"/>
    <mergeCell ref="H4:H5"/>
  </mergeCell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tabColor rgb="FF00B050"/>
  </sheetPr>
  <dimension ref="A1:AD32"/>
  <sheetViews>
    <sheetView zoomScale="70" zoomScaleNormal="70" workbookViewId="0">
      <selection activeCell="C34" sqref="C34"/>
    </sheetView>
  </sheetViews>
  <sheetFormatPr defaultColWidth="9.42578125" defaultRowHeight="15"/>
  <cols>
    <col min="1" max="1" width="15.42578125" style="50" customWidth="1"/>
    <col min="2" max="2" width="11" style="51" customWidth="1"/>
    <col min="3" max="4" width="11.5703125" style="51" customWidth="1"/>
    <col min="5" max="5" width="13.42578125" style="51" customWidth="1"/>
    <col min="6" max="7" width="11.5703125" style="51" customWidth="1"/>
    <col min="8" max="8" width="11.42578125" style="51" customWidth="1"/>
    <col min="9" max="9" width="12" style="51" customWidth="1"/>
    <col min="10" max="10" width="12.42578125" style="51" customWidth="1"/>
    <col min="11" max="11" width="13.42578125" style="51" customWidth="1"/>
    <col min="12" max="12" width="11.5703125" style="51" customWidth="1"/>
    <col min="13" max="13" width="13.42578125" style="51" customWidth="1"/>
    <col min="14" max="14" width="11.42578125" style="51" customWidth="1"/>
    <col min="15" max="15" width="14.7109375" style="51" customWidth="1"/>
    <col min="16" max="16" width="12.42578125" style="51" customWidth="1"/>
    <col min="17" max="17" width="10.5703125" style="51" customWidth="1"/>
    <col min="18" max="18" width="14.42578125" style="51" customWidth="1"/>
    <col min="19" max="19" width="9.42578125" style="51"/>
    <col min="20" max="20" width="11.42578125" style="51" customWidth="1"/>
    <col min="21" max="21" width="10.5703125" style="51" customWidth="1"/>
    <col min="22" max="25" width="9.42578125" style="51"/>
    <col min="26" max="26" width="12.42578125" style="51" customWidth="1"/>
    <col min="27" max="27" width="12" style="51" customWidth="1"/>
    <col min="28" max="28" width="11.42578125" style="51" customWidth="1"/>
    <col min="29" max="16384" width="9.42578125" style="51"/>
  </cols>
  <sheetData>
    <row r="1" spans="1:30" ht="26.85" customHeight="1" thickBot="1">
      <c r="A1" s="2071" t="s">
        <v>1203</v>
      </c>
      <c r="B1" s="2072"/>
      <c r="C1" s="2072"/>
      <c r="D1" s="2072"/>
      <c r="E1" s="2072"/>
      <c r="F1" s="2072"/>
      <c r="G1" s="2072"/>
      <c r="H1" s="2072"/>
      <c r="I1" s="2072"/>
      <c r="J1" s="2072"/>
      <c r="K1" s="2072"/>
      <c r="L1" s="2072"/>
      <c r="M1" s="2072"/>
      <c r="N1" s="2072"/>
      <c r="O1" s="2072"/>
      <c r="P1" s="2072"/>
      <c r="Q1" s="2072"/>
      <c r="R1" s="2072"/>
      <c r="S1" s="2072"/>
      <c r="T1" s="2072"/>
      <c r="U1" s="2072"/>
      <c r="V1" s="2072"/>
      <c r="W1" s="2072"/>
      <c r="X1" s="2072"/>
      <c r="Y1" s="2072"/>
      <c r="Z1" s="2072"/>
      <c r="AA1" s="2072"/>
      <c r="AB1" s="2073"/>
    </row>
    <row r="2" spans="1:30" ht="24.6" customHeight="1" thickBot="1">
      <c r="A2" s="2071" t="s">
        <v>1211</v>
      </c>
      <c r="B2" s="2072"/>
      <c r="C2" s="2072"/>
      <c r="D2" s="2072"/>
      <c r="E2" s="2072"/>
      <c r="F2" s="2072"/>
      <c r="G2" s="2072"/>
      <c r="H2" s="2072"/>
      <c r="I2" s="2072"/>
      <c r="J2" s="2072"/>
      <c r="K2" s="2072"/>
      <c r="L2" s="2072"/>
      <c r="M2" s="2072"/>
      <c r="N2" s="2072"/>
      <c r="O2" s="2072"/>
      <c r="P2" s="2072"/>
      <c r="Q2" s="2072"/>
      <c r="R2" s="2072"/>
      <c r="S2" s="2072"/>
      <c r="T2" s="2072"/>
      <c r="U2" s="2072"/>
      <c r="V2" s="2072"/>
      <c r="W2" s="2072"/>
      <c r="X2" s="2072"/>
      <c r="Y2" s="2072"/>
      <c r="Z2" s="2072"/>
      <c r="AA2" s="2072"/>
      <c r="AB2" s="2073"/>
    </row>
    <row r="3" spans="1:30" ht="24.6" customHeight="1" thickBot="1">
      <c r="A3" s="2074" t="s">
        <v>909</v>
      </c>
      <c r="B3" s="2075"/>
      <c r="C3" s="2075"/>
      <c r="D3" s="2075"/>
      <c r="E3" s="2075"/>
      <c r="F3" s="2075"/>
      <c r="G3" s="2075"/>
      <c r="H3" s="2075"/>
      <c r="I3" s="2075"/>
      <c r="J3" s="2075"/>
      <c r="K3" s="2075"/>
      <c r="L3" s="2075"/>
      <c r="M3" s="2075"/>
      <c r="N3" s="2075"/>
      <c r="O3" s="2075"/>
      <c r="P3" s="2075"/>
      <c r="Q3" s="2075"/>
      <c r="R3" s="2075"/>
      <c r="S3" s="2075"/>
      <c r="T3" s="2075"/>
      <c r="U3" s="2075"/>
      <c r="V3" s="2075"/>
      <c r="W3" s="2075"/>
      <c r="X3" s="2075"/>
      <c r="Y3" s="2075"/>
      <c r="Z3" s="2075"/>
      <c r="AA3" s="2075"/>
      <c r="AB3" s="2076"/>
    </row>
    <row r="4" spans="1:30" ht="18.600000000000001" customHeight="1" thickBot="1">
      <c r="A4" s="2077"/>
      <c r="B4" s="2080" t="s">
        <v>910</v>
      </c>
      <c r="C4" s="2081"/>
      <c r="D4" s="2081"/>
      <c r="E4" s="2081"/>
      <c r="F4" s="2081"/>
      <c r="G4" s="2081"/>
      <c r="H4" s="2081"/>
      <c r="I4" s="2081"/>
      <c r="J4" s="2081"/>
      <c r="K4" s="2082"/>
      <c r="L4" s="2083" t="s">
        <v>911</v>
      </c>
      <c r="M4" s="2084"/>
      <c r="N4" s="2084"/>
      <c r="O4" s="2085"/>
      <c r="P4" s="2086" t="s">
        <v>912</v>
      </c>
      <c r="Q4" s="2087"/>
      <c r="R4" s="2087"/>
      <c r="S4" s="2087"/>
      <c r="T4" s="2087"/>
      <c r="U4" s="2088" t="s">
        <v>913</v>
      </c>
      <c r="V4" s="2089"/>
      <c r="W4" s="2106" t="s">
        <v>1212</v>
      </c>
      <c r="X4" s="2107"/>
      <c r="Y4" s="2108"/>
      <c r="Z4" s="2090" t="s">
        <v>1213</v>
      </c>
      <c r="AA4" s="2092" t="s">
        <v>1214</v>
      </c>
      <c r="AB4" s="2099" t="s">
        <v>917</v>
      </c>
      <c r="AC4" s="53"/>
    </row>
    <row r="5" spans="1:30" ht="29.85" customHeight="1" thickBot="1">
      <c r="A5" s="2078"/>
      <c r="B5" s="2095" t="s">
        <v>918</v>
      </c>
      <c r="C5" s="2100"/>
      <c r="D5" s="2100"/>
      <c r="E5" s="2093"/>
      <c r="F5" s="2101" t="s">
        <v>919</v>
      </c>
      <c r="G5" s="2102"/>
      <c r="H5" s="2102"/>
      <c r="I5" s="2102"/>
      <c r="J5" s="2103"/>
      <c r="K5" s="2102" t="s">
        <v>920</v>
      </c>
      <c r="L5" s="2095" t="s">
        <v>921</v>
      </c>
      <c r="M5" s="2100" t="s">
        <v>922</v>
      </c>
      <c r="N5" s="2100" t="s">
        <v>923</v>
      </c>
      <c r="O5" s="2115" t="s">
        <v>924</v>
      </c>
      <c r="P5" s="2095" t="s">
        <v>925</v>
      </c>
      <c r="Q5" s="2100" t="s">
        <v>926</v>
      </c>
      <c r="R5" s="2100" t="s">
        <v>927</v>
      </c>
      <c r="S5" s="2113" t="s">
        <v>928</v>
      </c>
      <c r="T5" s="2093" t="s">
        <v>929</v>
      </c>
      <c r="U5" s="2095" t="s">
        <v>930</v>
      </c>
      <c r="V5" s="2097" t="s">
        <v>931</v>
      </c>
      <c r="W5" s="2109"/>
      <c r="X5" s="2110"/>
      <c r="Y5" s="2111"/>
      <c r="Z5" s="2090"/>
      <c r="AA5" s="2092"/>
      <c r="AB5" s="2099"/>
      <c r="AC5" s="53"/>
    </row>
    <row r="6" spans="1:30" ht="31.5" thickBot="1">
      <c r="A6" s="2079"/>
      <c r="B6" s="435" t="s">
        <v>932</v>
      </c>
      <c r="C6" s="436" t="s">
        <v>933</v>
      </c>
      <c r="D6" s="436" t="s">
        <v>934</v>
      </c>
      <c r="E6" s="851" t="s">
        <v>935</v>
      </c>
      <c r="F6" s="435" t="s">
        <v>936</v>
      </c>
      <c r="G6" s="436" t="s">
        <v>937</v>
      </c>
      <c r="H6" s="436" t="s">
        <v>938</v>
      </c>
      <c r="I6" s="930" t="s">
        <v>939</v>
      </c>
      <c r="J6" s="851" t="s">
        <v>940</v>
      </c>
      <c r="K6" s="2081"/>
      <c r="L6" s="2096"/>
      <c r="M6" s="2112"/>
      <c r="N6" s="2112"/>
      <c r="O6" s="2085"/>
      <c r="P6" s="2096"/>
      <c r="Q6" s="2112"/>
      <c r="R6" s="2112"/>
      <c r="S6" s="2114"/>
      <c r="T6" s="2094"/>
      <c r="U6" s="2096"/>
      <c r="V6" s="2098"/>
      <c r="W6" s="1379" t="s">
        <v>941</v>
      </c>
      <c r="X6" s="1379" t="s">
        <v>942</v>
      </c>
      <c r="Y6" s="1379" t="s">
        <v>943</v>
      </c>
      <c r="Z6" s="2091"/>
      <c r="AA6" s="2084"/>
      <c r="AB6" s="2085"/>
      <c r="AC6" s="53"/>
    </row>
    <row r="7" spans="1:30">
      <c r="A7" s="74" t="s">
        <v>944</v>
      </c>
      <c r="B7" s="175">
        <v>0</v>
      </c>
      <c r="C7" s="176">
        <v>0</v>
      </c>
      <c r="D7" s="176">
        <v>0</v>
      </c>
      <c r="E7" s="177">
        <f t="shared" ref="E7:E18" si="0">SUM(B7:D7)</f>
        <v>0</v>
      </c>
      <c r="F7" s="175">
        <v>172</v>
      </c>
      <c r="G7" s="176">
        <v>39</v>
      </c>
      <c r="H7" s="176">
        <v>13</v>
      </c>
      <c r="I7" s="178">
        <v>5</v>
      </c>
      <c r="J7" s="179">
        <f>SUM(F7:I7)</f>
        <v>229</v>
      </c>
      <c r="K7" s="180">
        <f>E7+J7</f>
        <v>229</v>
      </c>
      <c r="L7" s="1311">
        <v>6</v>
      </c>
      <c r="M7" s="176">
        <v>39</v>
      </c>
      <c r="N7" s="181">
        <v>0</v>
      </c>
      <c r="O7" s="182">
        <f>SUM(L7:N7)</f>
        <v>45</v>
      </c>
      <c r="P7" s="183">
        <v>208</v>
      </c>
      <c r="Q7" s="181">
        <v>0</v>
      </c>
      <c r="R7" s="181">
        <v>-3</v>
      </c>
      <c r="S7" s="182">
        <v>-293</v>
      </c>
      <c r="T7" s="184">
        <f t="shared" ref="T7:T18" si="1">SUM(P7:S7)</f>
        <v>-88</v>
      </c>
      <c r="U7" s="448">
        <f>K7+O7</f>
        <v>274</v>
      </c>
      <c r="V7" s="449">
        <f>K7-T7</f>
        <v>317</v>
      </c>
      <c r="W7" s="447">
        <v>7864</v>
      </c>
      <c r="X7" s="181">
        <v>4060</v>
      </c>
      <c r="Y7" s="181">
        <v>83</v>
      </c>
      <c r="Z7" s="447">
        <v>11800</v>
      </c>
      <c r="AA7" s="176">
        <v>43709</v>
      </c>
      <c r="AB7" s="185">
        <f>Z7/AA7</f>
        <v>0.26996728362579792</v>
      </c>
      <c r="AC7" s="53"/>
    </row>
    <row r="8" spans="1:30">
      <c r="A8" s="852" t="s">
        <v>945</v>
      </c>
      <c r="B8" s="1311">
        <v>0</v>
      </c>
      <c r="C8" s="1141">
        <v>0</v>
      </c>
      <c r="D8" s="1141">
        <v>0</v>
      </c>
      <c r="E8" s="177">
        <f t="shared" si="0"/>
        <v>0</v>
      </c>
      <c r="F8" s="1311">
        <v>245</v>
      </c>
      <c r="G8" s="1141">
        <v>15</v>
      </c>
      <c r="H8" s="1141">
        <v>28</v>
      </c>
      <c r="I8" s="186">
        <v>5</v>
      </c>
      <c r="J8" s="1312">
        <f t="shared" ref="J8:J18" si="2">F8+G8+H8+I8</f>
        <v>293</v>
      </c>
      <c r="K8" s="180">
        <f t="shared" ref="K8:K18" si="3">E8+J8</f>
        <v>293</v>
      </c>
      <c r="L8" s="1311">
        <v>4</v>
      </c>
      <c r="M8" s="1141">
        <v>47</v>
      </c>
      <c r="N8" s="1142">
        <v>0</v>
      </c>
      <c r="O8" s="182">
        <f t="shared" ref="O8:O18" si="4">SUM(L8:N8)</f>
        <v>51</v>
      </c>
      <c r="P8" s="1313">
        <v>173</v>
      </c>
      <c r="Q8" s="1142">
        <v>0</v>
      </c>
      <c r="R8" s="1142">
        <v>-2</v>
      </c>
      <c r="S8" s="182">
        <v>239</v>
      </c>
      <c r="T8" s="184">
        <f t="shared" si="1"/>
        <v>410</v>
      </c>
      <c r="U8" s="183">
        <f t="shared" ref="U8:U18" si="5">K8+O8</f>
        <v>344</v>
      </c>
      <c r="V8" s="184">
        <f t="shared" ref="V8:V18" si="6">K8-T8</f>
        <v>-117</v>
      </c>
      <c r="W8" s="931">
        <v>7779</v>
      </c>
      <c r="X8" s="1142">
        <v>4050</v>
      </c>
      <c r="Y8" s="1142">
        <v>82</v>
      </c>
      <c r="Z8" s="447">
        <v>11683</v>
      </c>
      <c r="AA8" s="176">
        <v>43709</v>
      </c>
      <c r="AB8" s="185">
        <f t="shared" ref="AB8:AB18" si="7">Z8/AA8</f>
        <v>0.26729048937289801</v>
      </c>
      <c r="AC8" s="54"/>
      <c r="AD8" s="55"/>
    </row>
    <row r="9" spans="1:30">
      <c r="A9" s="852" t="s">
        <v>946</v>
      </c>
      <c r="B9" s="1311">
        <v>0</v>
      </c>
      <c r="C9" s="1141">
        <v>0</v>
      </c>
      <c r="D9" s="1141">
        <v>0</v>
      </c>
      <c r="E9" s="177">
        <f t="shared" si="0"/>
        <v>0</v>
      </c>
      <c r="F9" s="1311">
        <v>251</v>
      </c>
      <c r="G9" s="1141">
        <v>10</v>
      </c>
      <c r="H9" s="1141">
        <v>26</v>
      </c>
      <c r="I9" s="186">
        <v>0</v>
      </c>
      <c r="J9" s="1312">
        <f t="shared" si="2"/>
        <v>287</v>
      </c>
      <c r="K9" s="180">
        <f t="shared" si="3"/>
        <v>287</v>
      </c>
      <c r="L9" s="1311">
        <v>2</v>
      </c>
      <c r="M9" s="1141">
        <v>47</v>
      </c>
      <c r="N9" s="1142">
        <v>0</v>
      </c>
      <c r="O9" s="182">
        <f t="shared" si="4"/>
        <v>49</v>
      </c>
      <c r="P9" s="1313">
        <v>64</v>
      </c>
      <c r="Q9" s="1142">
        <v>0</v>
      </c>
      <c r="R9" s="1142">
        <v>-1</v>
      </c>
      <c r="S9" s="182">
        <v>235</v>
      </c>
      <c r="T9" s="184">
        <f t="shared" si="1"/>
        <v>298</v>
      </c>
      <c r="U9" s="183">
        <f t="shared" si="5"/>
        <v>336</v>
      </c>
      <c r="V9" s="184">
        <f t="shared" si="6"/>
        <v>-11</v>
      </c>
      <c r="W9" s="931">
        <v>7781</v>
      </c>
      <c r="X9" s="1142">
        <v>4023</v>
      </c>
      <c r="Y9" s="1142">
        <v>81</v>
      </c>
      <c r="Z9" s="447">
        <v>11672</v>
      </c>
      <c r="AA9" s="176">
        <v>43709</v>
      </c>
      <c r="AB9" s="185">
        <f t="shared" si="7"/>
        <v>0.26703882495595871</v>
      </c>
      <c r="AC9" s="54"/>
      <c r="AD9" s="55"/>
    </row>
    <row r="10" spans="1:30">
      <c r="A10" s="852" t="s">
        <v>947</v>
      </c>
      <c r="B10" s="1311">
        <v>0</v>
      </c>
      <c r="C10" s="1141">
        <v>0</v>
      </c>
      <c r="D10" s="1141">
        <v>0</v>
      </c>
      <c r="E10" s="177">
        <f t="shared" si="0"/>
        <v>0</v>
      </c>
      <c r="F10" s="1311">
        <v>159</v>
      </c>
      <c r="G10" s="1141">
        <v>19</v>
      </c>
      <c r="H10" s="1141">
        <v>6</v>
      </c>
      <c r="I10" s="186">
        <v>3</v>
      </c>
      <c r="J10" s="1312">
        <f t="shared" si="2"/>
        <v>187</v>
      </c>
      <c r="K10" s="180">
        <f t="shared" si="3"/>
        <v>187</v>
      </c>
      <c r="L10" s="1311">
        <v>0</v>
      </c>
      <c r="M10" s="1141">
        <v>33</v>
      </c>
      <c r="N10" s="1142">
        <v>0</v>
      </c>
      <c r="O10" s="182">
        <f t="shared" si="4"/>
        <v>33</v>
      </c>
      <c r="P10" s="1313">
        <v>4</v>
      </c>
      <c r="Q10" s="1142">
        <v>0</v>
      </c>
      <c r="R10" s="1142">
        <v>0</v>
      </c>
      <c r="S10" s="182">
        <v>-693</v>
      </c>
      <c r="T10" s="184">
        <f t="shared" si="1"/>
        <v>-689</v>
      </c>
      <c r="U10" s="183">
        <f t="shared" si="5"/>
        <v>220</v>
      </c>
      <c r="V10" s="184">
        <f t="shared" si="6"/>
        <v>876</v>
      </c>
      <c r="W10" s="931">
        <v>8378</v>
      </c>
      <c r="X10" s="1142">
        <v>4220</v>
      </c>
      <c r="Y10" s="1142">
        <v>81</v>
      </c>
      <c r="Z10" s="447">
        <v>12548</v>
      </c>
      <c r="AA10" s="176">
        <v>43709</v>
      </c>
      <c r="AB10" s="185">
        <f t="shared" si="7"/>
        <v>0.28708046397767051</v>
      </c>
      <c r="AC10" s="54"/>
      <c r="AD10" s="55"/>
    </row>
    <row r="11" spans="1:30">
      <c r="A11" s="852" t="s">
        <v>948</v>
      </c>
      <c r="B11" s="1311">
        <v>0</v>
      </c>
      <c r="C11" s="1141">
        <v>0</v>
      </c>
      <c r="D11" s="1141">
        <v>0</v>
      </c>
      <c r="E11" s="177">
        <f t="shared" si="0"/>
        <v>0</v>
      </c>
      <c r="F11" s="1311">
        <v>150</v>
      </c>
      <c r="G11" s="1141">
        <v>20</v>
      </c>
      <c r="H11" s="1141">
        <v>7</v>
      </c>
      <c r="I11" s="186">
        <v>0</v>
      </c>
      <c r="J11" s="1312">
        <f t="shared" si="2"/>
        <v>177</v>
      </c>
      <c r="K11" s="180">
        <f t="shared" si="3"/>
        <v>177</v>
      </c>
      <c r="L11" s="1311">
        <v>0</v>
      </c>
      <c r="M11" s="1141">
        <v>46</v>
      </c>
      <c r="N11" s="1142">
        <v>0</v>
      </c>
      <c r="O11" s="182">
        <f t="shared" si="4"/>
        <v>46</v>
      </c>
      <c r="P11" s="1313">
        <v>2</v>
      </c>
      <c r="Q11" s="1142">
        <v>0</v>
      </c>
      <c r="R11" s="1142">
        <v>4</v>
      </c>
      <c r="S11" s="182">
        <v>302</v>
      </c>
      <c r="T11" s="184">
        <f t="shared" si="1"/>
        <v>308</v>
      </c>
      <c r="U11" s="183">
        <f t="shared" si="5"/>
        <v>223</v>
      </c>
      <c r="V11" s="184">
        <f t="shared" si="6"/>
        <v>-131</v>
      </c>
      <c r="W11" s="931">
        <v>8283</v>
      </c>
      <c r="X11" s="1142">
        <v>4192</v>
      </c>
      <c r="Y11" s="1142">
        <v>82</v>
      </c>
      <c r="Z11" s="447">
        <v>12417</v>
      </c>
      <c r="AA11" s="176">
        <v>43709</v>
      </c>
      <c r="AB11" s="185">
        <f t="shared" si="7"/>
        <v>0.28408336955775698</v>
      </c>
      <c r="AC11" s="54"/>
      <c r="AD11" s="55"/>
    </row>
    <row r="12" spans="1:30">
      <c r="A12" s="852" t="s">
        <v>949</v>
      </c>
      <c r="B12" s="1311">
        <v>0</v>
      </c>
      <c r="C12" s="1141">
        <v>0</v>
      </c>
      <c r="D12" s="1141">
        <v>0</v>
      </c>
      <c r="E12" s="177">
        <f t="shared" si="0"/>
        <v>0</v>
      </c>
      <c r="F12" s="1311">
        <v>91</v>
      </c>
      <c r="G12" s="1141">
        <v>10</v>
      </c>
      <c r="H12" s="1141">
        <v>6</v>
      </c>
      <c r="I12" s="186">
        <v>1</v>
      </c>
      <c r="J12" s="1312">
        <f t="shared" si="2"/>
        <v>108</v>
      </c>
      <c r="K12" s="180">
        <f t="shared" si="3"/>
        <v>108</v>
      </c>
      <c r="L12" s="1311">
        <v>0</v>
      </c>
      <c r="M12" s="1141">
        <v>25</v>
      </c>
      <c r="N12" s="1142">
        <v>0</v>
      </c>
      <c r="O12" s="182">
        <f t="shared" si="4"/>
        <v>25</v>
      </c>
      <c r="P12" s="1313">
        <v>2</v>
      </c>
      <c r="Q12" s="1142">
        <v>0</v>
      </c>
      <c r="R12" s="1142">
        <v>0</v>
      </c>
      <c r="S12" s="182">
        <v>204</v>
      </c>
      <c r="T12" s="184">
        <f t="shared" si="1"/>
        <v>206</v>
      </c>
      <c r="U12" s="183">
        <f t="shared" si="5"/>
        <v>133</v>
      </c>
      <c r="V12" s="184">
        <f t="shared" si="6"/>
        <v>-98</v>
      </c>
      <c r="W12" s="931">
        <v>8228</v>
      </c>
      <c r="X12" s="1142">
        <v>4153</v>
      </c>
      <c r="Y12" s="1142">
        <v>82</v>
      </c>
      <c r="Z12" s="447">
        <v>12319</v>
      </c>
      <c r="AA12" s="176">
        <v>43709</v>
      </c>
      <c r="AB12" s="185">
        <f t="shared" si="7"/>
        <v>0.28184126838866136</v>
      </c>
      <c r="AC12" s="54"/>
      <c r="AD12" s="55"/>
    </row>
    <row r="13" spans="1:30">
      <c r="A13" s="852" t="s">
        <v>950</v>
      </c>
      <c r="B13" s="1311">
        <v>0</v>
      </c>
      <c r="C13" s="1141">
        <v>2</v>
      </c>
      <c r="D13" s="1141">
        <v>0</v>
      </c>
      <c r="E13" s="177">
        <f t="shared" si="0"/>
        <v>2</v>
      </c>
      <c r="F13" s="1311">
        <v>114</v>
      </c>
      <c r="G13" s="1141">
        <v>9</v>
      </c>
      <c r="H13" s="1141">
        <v>4</v>
      </c>
      <c r="I13" s="186">
        <v>1</v>
      </c>
      <c r="J13" s="1312">
        <f t="shared" si="2"/>
        <v>128</v>
      </c>
      <c r="K13" s="180">
        <f t="shared" si="3"/>
        <v>130</v>
      </c>
      <c r="L13" s="1311">
        <v>4</v>
      </c>
      <c r="M13" s="1141">
        <v>26</v>
      </c>
      <c r="N13" s="1142">
        <v>0</v>
      </c>
      <c r="O13" s="182">
        <f t="shared" si="4"/>
        <v>30</v>
      </c>
      <c r="P13" s="1313">
        <v>2</v>
      </c>
      <c r="Q13" s="1142">
        <v>0</v>
      </c>
      <c r="R13" s="1142">
        <v>3</v>
      </c>
      <c r="S13" s="182">
        <v>235</v>
      </c>
      <c r="T13" s="184">
        <f t="shared" si="1"/>
        <v>240</v>
      </c>
      <c r="U13" s="183">
        <f t="shared" si="5"/>
        <v>160</v>
      </c>
      <c r="V13" s="184">
        <f t="shared" si="6"/>
        <v>-110</v>
      </c>
      <c r="W13" s="931">
        <v>8177</v>
      </c>
      <c r="X13" s="1142">
        <v>4113</v>
      </c>
      <c r="Y13" s="1142">
        <v>80</v>
      </c>
      <c r="Z13" s="447">
        <v>12209</v>
      </c>
      <c r="AA13" s="176">
        <v>43709</v>
      </c>
      <c r="AB13" s="185">
        <f t="shared" si="7"/>
        <v>0.27932462421926835</v>
      </c>
      <c r="AC13" s="54"/>
      <c r="AD13" s="55"/>
    </row>
    <row r="14" spans="1:30">
      <c r="A14" s="852" t="s">
        <v>951</v>
      </c>
      <c r="B14" s="1311">
        <v>0</v>
      </c>
      <c r="C14" s="1141">
        <v>2</v>
      </c>
      <c r="D14" s="1141">
        <v>0</v>
      </c>
      <c r="E14" s="177">
        <f t="shared" si="0"/>
        <v>2</v>
      </c>
      <c r="F14" s="1311">
        <v>106</v>
      </c>
      <c r="G14" s="1141">
        <v>9</v>
      </c>
      <c r="H14" s="1141">
        <v>12</v>
      </c>
      <c r="I14" s="186">
        <v>0</v>
      </c>
      <c r="J14" s="1312">
        <f t="shared" si="2"/>
        <v>127</v>
      </c>
      <c r="K14" s="180">
        <f t="shared" si="3"/>
        <v>129</v>
      </c>
      <c r="L14" s="1311">
        <v>2</v>
      </c>
      <c r="M14" s="1141">
        <v>32</v>
      </c>
      <c r="N14" s="1142">
        <v>0</v>
      </c>
      <c r="O14" s="182">
        <f t="shared" si="4"/>
        <v>34</v>
      </c>
      <c r="P14" s="1313">
        <v>0</v>
      </c>
      <c r="Q14" s="1142">
        <v>1</v>
      </c>
      <c r="R14" s="1142">
        <v>14</v>
      </c>
      <c r="S14" s="182">
        <v>128</v>
      </c>
      <c r="T14" s="184">
        <f t="shared" si="1"/>
        <v>143</v>
      </c>
      <c r="U14" s="183">
        <f t="shared" si="5"/>
        <v>163</v>
      </c>
      <c r="V14" s="184">
        <f t="shared" si="6"/>
        <v>-14</v>
      </c>
      <c r="W14" s="931">
        <v>8159</v>
      </c>
      <c r="X14" s="1142">
        <v>4125</v>
      </c>
      <c r="Y14" s="1142">
        <v>81</v>
      </c>
      <c r="Z14" s="447">
        <v>12195</v>
      </c>
      <c r="AA14" s="176">
        <v>43709</v>
      </c>
      <c r="AB14" s="185">
        <f t="shared" si="7"/>
        <v>0.27900432405225467</v>
      </c>
      <c r="AC14" s="54"/>
      <c r="AD14" s="55"/>
    </row>
    <row r="15" spans="1:30">
      <c r="A15" s="852" t="s">
        <v>952</v>
      </c>
      <c r="B15" s="1311">
        <v>0</v>
      </c>
      <c r="C15" s="1141">
        <v>6</v>
      </c>
      <c r="D15" s="1141">
        <v>0</v>
      </c>
      <c r="E15" s="177">
        <f t="shared" si="0"/>
        <v>6</v>
      </c>
      <c r="F15" s="1311">
        <v>207</v>
      </c>
      <c r="G15" s="1141">
        <v>4</v>
      </c>
      <c r="H15" s="1141">
        <v>12</v>
      </c>
      <c r="I15" s="186">
        <v>0</v>
      </c>
      <c r="J15" s="1312">
        <f t="shared" si="2"/>
        <v>223</v>
      </c>
      <c r="K15" s="180">
        <f t="shared" si="3"/>
        <v>229</v>
      </c>
      <c r="L15" s="1311">
        <v>1</v>
      </c>
      <c r="M15" s="1141">
        <v>73</v>
      </c>
      <c r="N15" s="1142">
        <v>0</v>
      </c>
      <c r="O15" s="182">
        <f t="shared" si="4"/>
        <v>74</v>
      </c>
      <c r="P15" s="1313">
        <v>4</v>
      </c>
      <c r="Q15" s="1142">
        <v>0</v>
      </c>
      <c r="R15" s="1142">
        <v>19</v>
      </c>
      <c r="S15" s="182">
        <v>287</v>
      </c>
      <c r="T15" s="184">
        <f t="shared" si="1"/>
        <v>310</v>
      </c>
      <c r="U15" s="183">
        <f t="shared" si="5"/>
        <v>303</v>
      </c>
      <c r="V15" s="184">
        <f t="shared" si="6"/>
        <v>-81</v>
      </c>
      <c r="W15" s="931">
        <v>8106</v>
      </c>
      <c r="X15" s="1142">
        <v>4096</v>
      </c>
      <c r="Y15" s="1142">
        <v>83</v>
      </c>
      <c r="Z15" s="447">
        <v>12114</v>
      </c>
      <c r="AA15" s="176">
        <v>43709</v>
      </c>
      <c r="AB15" s="185">
        <f t="shared" si="7"/>
        <v>0.2771511588002471</v>
      </c>
      <c r="AC15" s="54"/>
      <c r="AD15" s="55"/>
    </row>
    <row r="16" spans="1:30">
      <c r="A16" s="852" t="s">
        <v>953</v>
      </c>
      <c r="B16" s="1311">
        <v>0</v>
      </c>
      <c r="C16" s="1141">
        <v>5</v>
      </c>
      <c r="D16" s="1141">
        <v>0</v>
      </c>
      <c r="E16" s="177">
        <f t="shared" si="0"/>
        <v>5</v>
      </c>
      <c r="F16" s="1311">
        <v>163</v>
      </c>
      <c r="G16" s="1141">
        <v>4</v>
      </c>
      <c r="H16" s="1141">
        <v>7</v>
      </c>
      <c r="I16" s="186">
        <v>1</v>
      </c>
      <c r="J16" s="1312">
        <f t="shared" si="2"/>
        <v>175</v>
      </c>
      <c r="K16" s="180">
        <f t="shared" si="3"/>
        <v>180</v>
      </c>
      <c r="L16" s="1311">
        <v>15</v>
      </c>
      <c r="M16" s="1141">
        <v>76</v>
      </c>
      <c r="N16" s="1142">
        <v>0</v>
      </c>
      <c r="O16" s="182">
        <f t="shared" si="4"/>
        <v>91</v>
      </c>
      <c r="P16" s="1313">
        <v>52</v>
      </c>
      <c r="Q16" s="1142">
        <v>0</v>
      </c>
      <c r="R16" s="1142">
        <v>45</v>
      </c>
      <c r="S16" s="182">
        <v>-33</v>
      </c>
      <c r="T16" s="184">
        <f t="shared" si="1"/>
        <v>64</v>
      </c>
      <c r="U16" s="183">
        <f t="shared" si="5"/>
        <v>271</v>
      </c>
      <c r="V16" s="184">
        <f t="shared" si="6"/>
        <v>116</v>
      </c>
      <c r="W16" s="931">
        <v>8179</v>
      </c>
      <c r="X16" s="1142">
        <v>4125</v>
      </c>
      <c r="Y16" s="1142">
        <v>83</v>
      </c>
      <c r="Z16" s="447">
        <v>12230</v>
      </c>
      <c r="AA16" s="176">
        <v>43709</v>
      </c>
      <c r="AB16" s="185">
        <f t="shared" si="7"/>
        <v>0.27980507446978881</v>
      </c>
      <c r="AC16" s="54"/>
      <c r="AD16" s="55"/>
    </row>
    <row r="17" spans="1:30">
      <c r="A17" s="852" t="s">
        <v>954</v>
      </c>
      <c r="B17" s="1311">
        <v>0</v>
      </c>
      <c r="C17" s="1141">
        <v>10</v>
      </c>
      <c r="D17" s="1141">
        <v>0</v>
      </c>
      <c r="E17" s="177">
        <f t="shared" si="0"/>
        <v>10</v>
      </c>
      <c r="F17" s="1311">
        <v>203</v>
      </c>
      <c r="G17" s="1141">
        <v>7</v>
      </c>
      <c r="H17" s="1141">
        <v>16</v>
      </c>
      <c r="I17" s="186">
        <v>1</v>
      </c>
      <c r="J17" s="1312">
        <f t="shared" si="2"/>
        <v>227</v>
      </c>
      <c r="K17" s="180">
        <f t="shared" si="3"/>
        <v>237</v>
      </c>
      <c r="L17" s="1311">
        <v>94</v>
      </c>
      <c r="M17" s="1141">
        <v>68</v>
      </c>
      <c r="N17" s="1142">
        <v>0</v>
      </c>
      <c r="O17" s="182">
        <f t="shared" si="4"/>
        <v>162</v>
      </c>
      <c r="P17" s="1313">
        <v>7</v>
      </c>
      <c r="Q17" s="1142">
        <v>0</v>
      </c>
      <c r="R17" s="1142">
        <v>42</v>
      </c>
      <c r="S17" s="182">
        <v>130</v>
      </c>
      <c r="T17" s="184">
        <f t="shared" si="1"/>
        <v>179</v>
      </c>
      <c r="U17" s="183">
        <f t="shared" si="5"/>
        <v>399</v>
      </c>
      <c r="V17" s="184">
        <f t="shared" si="6"/>
        <v>58</v>
      </c>
      <c r="W17" s="931">
        <v>8209</v>
      </c>
      <c r="X17" s="1142">
        <v>4143</v>
      </c>
      <c r="Y17" s="1142">
        <v>83</v>
      </c>
      <c r="Z17" s="447">
        <v>12288</v>
      </c>
      <c r="AA17" s="176">
        <v>43709</v>
      </c>
      <c r="AB17" s="185">
        <f t="shared" si="7"/>
        <v>0.28113203230455969</v>
      </c>
      <c r="AC17" s="54"/>
      <c r="AD17" s="55"/>
    </row>
    <row r="18" spans="1:30" ht="15.75" thickBot="1">
      <c r="A18" s="852" t="s">
        <v>955</v>
      </c>
      <c r="B18" s="187">
        <v>0</v>
      </c>
      <c r="C18" s="188">
        <v>10</v>
      </c>
      <c r="D18" s="188">
        <v>0</v>
      </c>
      <c r="E18" s="177">
        <f t="shared" si="0"/>
        <v>10</v>
      </c>
      <c r="F18" s="187">
        <v>147</v>
      </c>
      <c r="G18" s="188">
        <v>6</v>
      </c>
      <c r="H18" s="188">
        <v>19</v>
      </c>
      <c r="I18" s="189">
        <v>3</v>
      </c>
      <c r="J18" s="853">
        <f t="shared" si="2"/>
        <v>175</v>
      </c>
      <c r="K18" s="180">
        <f t="shared" si="3"/>
        <v>185</v>
      </c>
      <c r="L18" s="187">
        <v>14</v>
      </c>
      <c r="M18" s="188">
        <v>165</v>
      </c>
      <c r="N18" s="190">
        <v>0</v>
      </c>
      <c r="O18" s="182">
        <f t="shared" si="4"/>
        <v>179</v>
      </c>
      <c r="P18" s="191">
        <v>54</v>
      </c>
      <c r="Q18" s="190">
        <v>0</v>
      </c>
      <c r="R18" s="190">
        <v>51</v>
      </c>
      <c r="S18" s="378">
        <v>120</v>
      </c>
      <c r="T18" s="184">
        <f t="shared" si="1"/>
        <v>225</v>
      </c>
      <c r="U18" s="183">
        <f t="shared" si="5"/>
        <v>364</v>
      </c>
      <c r="V18" s="184">
        <f t="shared" si="6"/>
        <v>-40</v>
      </c>
      <c r="W18" s="733">
        <v>8183</v>
      </c>
      <c r="X18" s="190">
        <v>4124</v>
      </c>
      <c r="Y18" s="190">
        <v>82</v>
      </c>
      <c r="Z18" s="447">
        <v>12248</v>
      </c>
      <c r="AA18" s="176">
        <v>43709</v>
      </c>
      <c r="AB18" s="185">
        <f t="shared" si="7"/>
        <v>0.28021688897023495</v>
      </c>
      <c r="AC18" s="54"/>
      <c r="AD18" s="55"/>
    </row>
    <row r="19" spans="1:30" ht="15.75" thickBot="1">
      <c r="A19" s="932" t="s">
        <v>956</v>
      </c>
      <c r="B19" s="1380">
        <f>SUM(B7:B18)</f>
        <v>0</v>
      </c>
      <c r="C19" s="1380">
        <f t="shared" ref="C19:V19" si="8">SUM(C7:C18)</f>
        <v>35</v>
      </c>
      <c r="D19" s="1380">
        <f t="shared" si="8"/>
        <v>0</v>
      </c>
      <c r="E19" s="1380">
        <f t="shared" si="8"/>
        <v>35</v>
      </c>
      <c r="F19" s="1380">
        <f t="shared" si="8"/>
        <v>2008</v>
      </c>
      <c r="G19" s="1380">
        <f t="shared" si="8"/>
        <v>152</v>
      </c>
      <c r="H19" s="1380">
        <f t="shared" si="8"/>
        <v>156</v>
      </c>
      <c r="I19" s="1380">
        <f t="shared" si="8"/>
        <v>20</v>
      </c>
      <c r="J19" s="1380">
        <f t="shared" si="8"/>
        <v>2336</v>
      </c>
      <c r="K19" s="1380">
        <f t="shared" si="8"/>
        <v>2371</v>
      </c>
      <c r="L19" s="1380">
        <f t="shared" si="8"/>
        <v>142</v>
      </c>
      <c r="M19" s="1380">
        <f t="shared" si="8"/>
        <v>677</v>
      </c>
      <c r="N19" s="1380">
        <f t="shared" si="8"/>
        <v>0</v>
      </c>
      <c r="O19" s="1380">
        <f t="shared" si="8"/>
        <v>819</v>
      </c>
      <c r="P19" s="1380">
        <f t="shared" si="8"/>
        <v>572</v>
      </c>
      <c r="Q19" s="1380">
        <f t="shared" si="8"/>
        <v>1</v>
      </c>
      <c r="R19" s="1381">
        <f t="shared" si="8"/>
        <v>172</v>
      </c>
      <c r="S19" s="1380">
        <f t="shared" si="8"/>
        <v>861</v>
      </c>
      <c r="T19" s="1380">
        <f t="shared" si="8"/>
        <v>1606</v>
      </c>
      <c r="U19" s="1380">
        <f t="shared" si="8"/>
        <v>3190</v>
      </c>
      <c r="V19" s="1381">
        <f t="shared" si="8"/>
        <v>765</v>
      </c>
      <c r="W19" s="1381">
        <f>W18</f>
        <v>8183</v>
      </c>
      <c r="X19" s="1381">
        <f t="shared" ref="X19:Y19" si="9">X18</f>
        <v>4124</v>
      </c>
      <c r="Y19" s="1381">
        <f t="shared" si="9"/>
        <v>82</v>
      </c>
      <c r="Z19" s="1380">
        <f>Z18</f>
        <v>12248</v>
      </c>
      <c r="AA19" s="1381">
        <f>AA18</f>
        <v>43709</v>
      </c>
      <c r="AB19" s="1382">
        <f>Z19/AA19</f>
        <v>0.28021688897023495</v>
      </c>
      <c r="AC19" s="53"/>
    </row>
    <row r="20" spans="1:30">
      <c r="A20" s="75"/>
      <c r="B20" s="76"/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7"/>
      <c r="Q20" s="77"/>
      <c r="R20" s="77"/>
      <c r="S20" s="77"/>
      <c r="T20" s="77"/>
      <c r="U20" s="77"/>
      <c r="V20" s="53"/>
      <c r="W20" s="53"/>
      <c r="X20" s="53"/>
      <c r="Y20" s="53"/>
      <c r="Z20" s="77"/>
      <c r="AA20" s="53"/>
      <c r="AB20" s="53"/>
      <c r="AC20" s="53"/>
    </row>
    <row r="21" spans="1:30">
      <c r="A21" s="678"/>
      <c r="B21" s="53"/>
      <c r="C21" s="53"/>
      <c r="D21" s="53"/>
      <c r="E21" s="53"/>
      <c r="F21" s="53"/>
      <c r="G21" s="53"/>
      <c r="H21" s="53"/>
      <c r="I21" s="78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</row>
    <row r="22" spans="1:30">
      <c r="A22" s="678"/>
      <c r="B22" s="53"/>
      <c r="C22" s="53"/>
      <c r="D22" s="53"/>
      <c r="E22" s="53"/>
      <c r="F22" s="53"/>
      <c r="G22" s="53"/>
      <c r="H22" s="53"/>
      <c r="I22" s="78"/>
      <c r="J22" s="53"/>
      <c r="K22" s="53"/>
      <c r="L22" s="53"/>
      <c r="M22" s="80"/>
      <c r="N22" s="80"/>
      <c r="O22" s="80"/>
      <c r="P22" s="80"/>
      <c r="Q22" s="80"/>
      <c r="R22" s="80"/>
      <c r="S22" s="80"/>
      <c r="T22" s="80"/>
      <c r="U22" s="80"/>
      <c r="V22" s="53"/>
      <c r="W22" s="53"/>
      <c r="X22" s="53"/>
      <c r="Y22" s="53"/>
      <c r="Z22" s="53"/>
      <c r="AA22" s="53"/>
      <c r="AB22" s="53"/>
      <c r="AC22" s="53"/>
    </row>
    <row r="23" spans="1:30" ht="18">
      <c r="A23" s="2104" t="s">
        <v>957</v>
      </c>
      <c r="B23" s="2104"/>
      <c r="C23" s="2104"/>
      <c r="D23" s="2104"/>
      <c r="E23" s="2104"/>
      <c r="F23" s="2104"/>
      <c r="G23" s="2104"/>
      <c r="H23" s="2104"/>
      <c r="I23" s="2104"/>
      <c r="J23" s="2104"/>
      <c r="K23" s="2104"/>
      <c r="L23" s="2104"/>
      <c r="M23" s="80"/>
      <c r="N23" s="80"/>
      <c r="O23" s="80"/>
      <c r="P23" s="80"/>
      <c r="Q23" s="80"/>
      <c r="R23" s="80"/>
      <c r="S23" s="80"/>
      <c r="T23" s="80"/>
      <c r="U23" s="80"/>
      <c r="V23" s="53"/>
      <c r="W23" s="53"/>
      <c r="X23" s="53"/>
      <c r="Y23" s="53"/>
      <c r="Z23" s="53"/>
      <c r="AA23" s="53"/>
      <c r="AB23" s="53"/>
      <c r="AC23" s="53"/>
    </row>
    <row r="24" spans="1:30" ht="18">
      <c r="A24" s="2104" t="s">
        <v>958</v>
      </c>
      <c r="B24" s="2104"/>
      <c r="C24" s="2104"/>
      <c r="D24" s="2104"/>
      <c r="E24" s="2104"/>
      <c r="F24" s="2104"/>
      <c r="G24" s="2104"/>
      <c r="H24" s="2104"/>
      <c r="I24" s="2104"/>
      <c r="J24" s="2104"/>
      <c r="K24" s="2104"/>
      <c r="L24" s="2104"/>
      <c r="M24" s="80"/>
      <c r="N24" s="80"/>
      <c r="O24" s="80"/>
      <c r="P24" s="80"/>
      <c r="Q24" s="80"/>
      <c r="R24" s="80"/>
      <c r="S24" s="80"/>
      <c r="T24" s="80"/>
      <c r="U24" s="80"/>
      <c r="V24" s="53"/>
      <c r="W24" s="53"/>
      <c r="X24" s="53"/>
      <c r="Y24" s="53"/>
      <c r="Z24" s="53"/>
      <c r="AA24" s="53"/>
      <c r="AB24" s="53"/>
      <c r="AC24" s="53"/>
    </row>
    <row r="25" spans="1:30" ht="18">
      <c r="A25" s="2104" t="s">
        <v>959</v>
      </c>
      <c r="B25" s="2104"/>
      <c r="C25" s="2104"/>
      <c r="D25" s="2104"/>
      <c r="E25" s="2104"/>
      <c r="F25" s="2104"/>
      <c r="G25" s="2104"/>
      <c r="H25" s="2104"/>
      <c r="I25" s="2104"/>
      <c r="J25" s="2104"/>
      <c r="K25" s="2104"/>
      <c r="L25" s="2104"/>
      <c r="M25" s="80"/>
      <c r="N25" s="80"/>
      <c r="O25" s="80"/>
      <c r="P25" s="80"/>
      <c r="Q25" s="80"/>
      <c r="R25" s="80"/>
      <c r="S25" s="80"/>
      <c r="T25" s="80"/>
      <c r="U25" s="80"/>
      <c r="V25" s="53"/>
      <c r="W25" s="53"/>
      <c r="X25" s="53"/>
      <c r="Y25" s="53"/>
      <c r="Z25" s="53"/>
      <c r="AA25" s="53"/>
      <c r="AB25" s="53"/>
      <c r="AC25" s="53"/>
    </row>
    <row r="26" spans="1:30" ht="18">
      <c r="A26" s="2105" t="s">
        <v>960</v>
      </c>
      <c r="B26" s="2104"/>
      <c r="C26" s="2104"/>
      <c r="D26" s="2104"/>
      <c r="E26" s="2104"/>
      <c r="F26" s="2104"/>
      <c r="G26" s="2104"/>
      <c r="H26" s="2104"/>
      <c r="I26" s="2104"/>
      <c r="J26" s="2104"/>
      <c r="K26" s="2104"/>
      <c r="L26" s="2104"/>
      <c r="M26" s="80"/>
      <c r="N26" s="80"/>
      <c r="O26" s="80"/>
      <c r="P26" s="80"/>
      <c r="Q26" s="80"/>
      <c r="R26" s="80"/>
      <c r="S26" s="80"/>
      <c r="T26" s="80"/>
      <c r="U26" s="80"/>
      <c r="V26" s="53"/>
      <c r="W26" s="53"/>
      <c r="X26" s="53"/>
      <c r="Y26" s="53"/>
      <c r="Z26" s="53"/>
      <c r="AA26" s="53"/>
      <c r="AB26" s="53"/>
      <c r="AC26" s="53"/>
    </row>
    <row r="27" spans="1:30" ht="18">
      <c r="A27" s="77" t="s">
        <v>1215</v>
      </c>
      <c r="B27" s="80"/>
      <c r="C27" s="80"/>
      <c r="D27" s="80"/>
      <c r="E27" s="80"/>
      <c r="F27" s="80"/>
      <c r="G27" s="80"/>
      <c r="H27" s="80"/>
      <c r="I27" s="80"/>
      <c r="J27" s="80"/>
      <c r="K27" s="80"/>
      <c r="L27" s="80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</row>
    <row r="28" spans="1:30">
      <c r="A28" s="53"/>
      <c r="B28" s="80"/>
      <c r="C28" s="80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53"/>
      <c r="W28" s="53"/>
      <c r="X28" s="53"/>
      <c r="Y28" s="53"/>
      <c r="Z28" s="53"/>
      <c r="AA28" s="53"/>
      <c r="AB28" s="53"/>
      <c r="AC28" s="53"/>
    </row>
    <row r="29" spans="1:30">
      <c r="A29" s="53"/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</row>
    <row r="30" spans="1:30">
      <c r="A30" s="53"/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</row>
    <row r="31" spans="1:30">
      <c r="A31" s="53"/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</row>
    <row r="32" spans="1:30">
      <c r="A32" s="53"/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</row>
  </sheetData>
  <mergeCells count="30">
    <mergeCell ref="A23:L23"/>
    <mergeCell ref="A24:L24"/>
    <mergeCell ref="A25:L25"/>
    <mergeCell ref="Q5:Q6"/>
    <mergeCell ref="S5:S6"/>
    <mergeCell ref="L5:L6"/>
    <mergeCell ref="T5:T6"/>
    <mergeCell ref="U5:U6"/>
    <mergeCell ref="V5:V6"/>
    <mergeCell ref="M5:M6"/>
    <mergeCell ref="N5:N6"/>
    <mergeCell ref="O5:O6"/>
    <mergeCell ref="P5:P6"/>
    <mergeCell ref="R5:R6"/>
    <mergeCell ref="A26:L26"/>
    <mergeCell ref="A1:AB1"/>
    <mergeCell ref="A2:AB2"/>
    <mergeCell ref="A3:AB3"/>
    <mergeCell ref="A4:A6"/>
    <mergeCell ref="B4:K4"/>
    <mergeCell ref="L4:O4"/>
    <mergeCell ref="P4:T4"/>
    <mergeCell ref="U4:V4"/>
    <mergeCell ref="W4:Y5"/>
    <mergeCell ref="Z4:Z6"/>
    <mergeCell ref="AA4:AA6"/>
    <mergeCell ref="AB4:AB6"/>
    <mergeCell ref="B5:E5"/>
    <mergeCell ref="F5:J5"/>
    <mergeCell ref="K5:K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  <pageSetUpPr fitToPage="1"/>
  </sheetPr>
  <dimension ref="A1:O54"/>
  <sheetViews>
    <sheetView zoomScale="50" zoomScaleNormal="50" workbookViewId="0"/>
  </sheetViews>
  <sheetFormatPr defaultColWidth="8.5703125" defaultRowHeight="12.75"/>
  <cols>
    <col min="1" max="1" width="42.710937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10" max="10" width="11.42578125" customWidth="1"/>
    <col min="11" max="11" width="14.85546875" customWidth="1"/>
    <col min="12" max="12" width="13.7109375" bestFit="1" customWidth="1"/>
    <col min="17" max="17" width="13.7109375" customWidth="1"/>
  </cols>
  <sheetData>
    <row r="1" spans="1:15" ht="63.6" customHeight="1">
      <c r="A1" s="1872" t="s">
        <v>121</v>
      </c>
      <c r="B1" s="1872"/>
      <c r="C1" s="1872"/>
      <c r="D1" s="1872"/>
      <c r="E1" s="1872"/>
      <c r="F1" s="1872"/>
      <c r="G1" s="1872"/>
      <c r="H1" s="1872"/>
      <c r="I1" s="1872"/>
      <c r="J1" s="1872"/>
      <c r="K1" s="1867"/>
      <c r="L1" s="1867"/>
      <c r="M1" s="1867"/>
      <c r="N1" s="1867"/>
      <c r="O1" s="1867"/>
    </row>
    <row r="2" spans="1:15" ht="28.35" customHeight="1" thickBot="1">
      <c r="A2" s="1851" t="s">
        <v>122</v>
      </c>
      <c r="B2" s="1851"/>
      <c r="C2" s="1851"/>
      <c r="D2" s="1851"/>
      <c r="E2" s="1851"/>
      <c r="F2" s="1851"/>
      <c r="G2" s="1851"/>
      <c r="H2" s="1851"/>
      <c r="I2" s="1851"/>
      <c r="J2" s="1851"/>
      <c r="K2" s="537"/>
      <c r="L2" s="537"/>
      <c r="M2" s="537"/>
      <c r="N2" s="537"/>
      <c r="O2" s="537"/>
    </row>
    <row r="3" spans="1:15">
      <c r="A3" s="1858" t="s">
        <v>123</v>
      </c>
      <c r="B3" s="1860" t="s">
        <v>124</v>
      </c>
      <c r="C3" s="1861"/>
      <c r="D3" s="1862"/>
      <c r="E3" s="1860" t="s">
        <v>89</v>
      </c>
      <c r="F3" s="1861"/>
      <c r="G3" s="1862"/>
      <c r="H3" s="1873" t="s">
        <v>90</v>
      </c>
      <c r="I3" s="1861"/>
      <c r="J3" s="1862"/>
    </row>
    <row r="4" spans="1:15" ht="13.5" thickBot="1">
      <c r="A4" s="1859"/>
      <c r="B4" s="539" t="s">
        <v>51</v>
      </c>
      <c r="C4" s="540" t="s">
        <v>52</v>
      </c>
      <c r="D4" s="803" t="s">
        <v>53</v>
      </c>
      <c r="E4" s="539" t="s">
        <v>51</v>
      </c>
      <c r="F4" s="540" t="s">
        <v>52</v>
      </c>
      <c r="G4" s="803" t="s">
        <v>53</v>
      </c>
      <c r="H4" s="539" t="s">
        <v>51</v>
      </c>
      <c r="I4" s="540" t="s">
        <v>52</v>
      </c>
      <c r="J4" s="803" t="s">
        <v>53</v>
      </c>
    </row>
    <row r="5" spans="1:15" ht="15">
      <c r="A5" s="541" t="s">
        <v>125</v>
      </c>
      <c r="B5" s="542"/>
      <c r="C5" s="543"/>
      <c r="D5" s="544">
        <f>B5+C5</f>
        <v>0</v>
      </c>
      <c r="E5" s="542">
        <v>0</v>
      </c>
      <c r="F5" s="543">
        <v>0</v>
      </c>
      <c r="G5" s="544">
        <f>E5+F5</f>
        <v>0</v>
      </c>
      <c r="H5" s="545"/>
      <c r="I5" s="546"/>
      <c r="J5" s="547"/>
      <c r="L5" s="548"/>
      <c r="M5" s="548"/>
    </row>
    <row r="6" spans="1:15" ht="15">
      <c r="A6" s="873" t="s">
        <v>126</v>
      </c>
      <c r="B6" s="542">
        <v>3106970.1999999997</v>
      </c>
      <c r="C6" s="543">
        <v>1154556.8</v>
      </c>
      <c r="D6" s="544">
        <f>+B6+C6</f>
        <v>4261527</v>
      </c>
      <c r="E6" s="542">
        <v>1052905.3500000001</v>
      </c>
      <c r="F6" s="543">
        <v>400593.63</v>
      </c>
      <c r="G6" s="544">
        <f>E6+F6</f>
        <v>1453498.98</v>
      </c>
      <c r="H6" s="545">
        <f>E6/B6</f>
        <v>0.33888492075012505</v>
      </c>
      <c r="I6" s="546">
        <f>F6/C6</f>
        <v>0.34696745106000848</v>
      </c>
      <c r="J6" s="547">
        <f>G6/D6</f>
        <v>0.34107468520086814</v>
      </c>
      <c r="K6" s="536"/>
      <c r="L6" s="548"/>
    </row>
    <row r="7" spans="1:15" ht="15">
      <c r="A7" s="873" t="s">
        <v>127</v>
      </c>
      <c r="B7" s="543"/>
      <c r="C7" s="543"/>
      <c r="D7" s="544">
        <f>B7+C7</f>
        <v>0</v>
      </c>
      <c r="E7" s="542">
        <v>0</v>
      </c>
      <c r="F7" s="543">
        <v>0</v>
      </c>
      <c r="G7" s="544">
        <f>E7+F7</f>
        <v>0</v>
      </c>
      <c r="H7" s="545"/>
      <c r="I7" s="546"/>
      <c r="J7" s="547"/>
      <c r="K7" s="1577"/>
    </row>
    <row r="8" spans="1:15" ht="13.5" thickBot="1">
      <c r="A8" s="549"/>
      <c r="B8" s="550"/>
      <c r="C8" s="551"/>
      <c r="D8" s="552">
        <f>B8+C8</f>
        <v>0</v>
      </c>
      <c r="E8" s="550">
        <v>0</v>
      </c>
      <c r="F8" s="551">
        <v>0</v>
      </c>
      <c r="G8" s="552">
        <f>E8+F8</f>
        <v>0</v>
      </c>
      <c r="H8" s="553"/>
      <c r="I8" s="554"/>
      <c r="J8" s="547"/>
      <c r="L8" s="636"/>
    </row>
    <row r="9" spans="1:15" ht="13.5" thickBot="1">
      <c r="A9" s="1336" t="s">
        <v>128</v>
      </c>
      <c r="B9" s="1337">
        <f t="shared" ref="B9:G9" si="0">SUM(B5:B8)</f>
        <v>3106970.1999999997</v>
      </c>
      <c r="C9" s="1425">
        <f t="shared" si="0"/>
        <v>1154556.8</v>
      </c>
      <c r="D9" s="555">
        <f t="shared" si="0"/>
        <v>4261527</v>
      </c>
      <c r="E9" s="1337">
        <f t="shared" si="0"/>
        <v>1052905.3500000001</v>
      </c>
      <c r="F9" s="1425">
        <f t="shared" si="0"/>
        <v>400593.63</v>
      </c>
      <c r="G9" s="555">
        <f t="shared" si="0"/>
        <v>1453498.98</v>
      </c>
      <c r="H9" s="1341">
        <f>E9/B9</f>
        <v>0.33888492075012505</v>
      </c>
      <c r="I9" s="1428">
        <f>F9/C9</f>
        <v>0.34696745106000848</v>
      </c>
      <c r="J9" s="1339">
        <f>G9/D9</f>
        <v>0.34107468520086814</v>
      </c>
    </row>
    <row r="10" spans="1:15">
      <c r="A10" s="556"/>
      <c r="B10" s="557"/>
      <c r="C10" s="557"/>
      <c r="D10" s="557"/>
      <c r="E10" s="557"/>
      <c r="F10" s="557"/>
      <c r="G10" s="557"/>
      <c r="H10" s="558"/>
      <c r="I10" s="558"/>
      <c r="J10" s="558"/>
    </row>
    <row r="11" spans="1:15" ht="16.350000000000001" customHeight="1">
      <c r="A11" s="1863" t="s">
        <v>129</v>
      </c>
      <c r="B11" s="1864"/>
      <c r="C11" s="1864"/>
      <c r="D11" s="1864"/>
      <c r="E11" s="1864"/>
      <c r="F11" s="1864"/>
      <c r="G11" s="1864"/>
      <c r="H11" s="1864"/>
      <c r="I11" s="1864"/>
      <c r="J11" s="1864"/>
    </row>
    <row r="12" spans="1:15" ht="27" customHeight="1">
      <c r="A12" s="1865" t="s">
        <v>130</v>
      </c>
      <c r="B12" s="1826"/>
      <c r="C12" s="1826"/>
      <c r="D12" s="1826"/>
      <c r="E12" s="1826"/>
      <c r="F12" s="1826"/>
      <c r="G12" s="1826"/>
      <c r="H12" s="1826"/>
      <c r="I12" s="1826"/>
      <c r="J12" s="1826"/>
    </row>
    <row r="13" spans="1:15" ht="15">
      <c r="A13" s="1866" t="s">
        <v>131</v>
      </c>
      <c r="B13" s="1866"/>
      <c r="C13" s="1866"/>
      <c r="D13" s="1866"/>
      <c r="E13" s="1866"/>
      <c r="F13" s="1866"/>
      <c r="G13" s="1866"/>
      <c r="H13" s="1866"/>
      <c r="I13" s="1866"/>
      <c r="J13" s="1866"/>
    </row>
    <row r="14" spans="1:15">
      <c r="J14" s="560"/>
    </row>
    <row r="15" spans="1:15">
      <c r="A15" s="560"/>
      <c r="B15" s="560"/>
      <c r="C15" s="560"/>
      <c r="D15" s="560"/>
      <c r="E15" s="560"/>
      <c r="F15" s="560"/>
      <c r="G15" s="560"/>
      <c r="H15" s="560"/>
      <c r="I15" s="560"/>
      <c r="J15" s="560"/>
    </row>
    <row r="16" spans="1:15" ht="15.75">
      <c r="A16" s="1851" t="s">
        <v>132</v>
      </c>
      <c r="B16" s="1851"/>
      <c r="C16" s="1851"/>
      <c r="D16" s="1851"/>
      <c r="E16" s="1851"/>
      <c r="F16" s="1851"/>
      <c r="G16" s="1851"/>
      <c r="H16" s="1851"/>
      <c r="I16" s="1851"/>
      <c r="J16" s="1851"/>
    </row>
    <row r="17" spans="1:10" ht="16.5" thickBot="1">
      <c r="A17" s="1852"/>
      <c r="B17" s="1853"/>
      <c r="C17" s="1853"/>
      <c r="D17" s="1853"/>
      <c r="E17" s="1853"/>
      <c r="F17" s="1853"/>
      <c r="G17" s="1853"/>
      <c r="H17" s="1853"/>
      <c r="I17" s="1853"/>
      <c r="J17" s="1853"/>
    </row>
    <row r="18" spans="1:10" ht="15">
      <c r="A18" s="561"/>
      <c r="B18" s="1854" t="s">
        <v>133</v>
      </c>
      <c r="C18" s="1855"/>
      <c r="D18" s="1856"/>
      <c r="E18" s="1854" t="s">
        <v>89</v>
      </c>
      <c r="F18" s="1855"/>
      <c r="G18" s="1856"/>
      <c r="H18" s="1857" t="s">
        <v>90</v>
      </c>
      <c r="I18" s="1855"/>
      <c r="J18" s="1856"/>
    </row>
    <row r="19" spans="1:10" ht="13.5" thickBot="1">
      <c r="A19" s="874"/>
      <c r="B19" s="562" t="s">
        <v>51</v>
      </c>
      <c r="C19" s="563" t="s">
        <v>52</v>
      </c>
      <c r="D19" s="804" t="s">
        <v>53</v>
      </c>
      <c r="E19" s="562" t="s">
        <v>51</v>
      </c>
      <c r="F19" s="563" t="s">
        <v>52</v>
      </c>
      <c r="G19" s="804" t="s">
        <v>53</v>
      </c>
      <c r="H19" s="562" t="s">
        <v>51</v>
      </c>
      <c r="I19" s="563" t="s">
        <v>52</v>
      </c>
      <c r="J19" s="804" t="s">
        <v>53</v>
      </c>
    </row>
    <row r="20" spans="1:10">
      <c r="A20" s="873" t="s">
        <v>134</v>
      </c>
      <c r="B20" s="542">
        <v>763341.5</v>
      </c>
      <c r="C20" s="543">
        <v>763341.5</v>
      </c>
      <c r="D20" s="566">
        <v>1526683</v>
      </c>
      <c r="E20" s="564">
        <v>63839.97</v>
      </c>
      <c r="F20" s="565">
        <v>63839.94</v>
      </c>
      <c r="G20" s="567">
        <f t="shared" ref="G20" si="1">E20+F20</f>
        <v>127679.91</v>
      </c>
      <c r="H20" s="568">
        <f>E20/B20</f>
        <v>8.3632253716062865E-2</v>
      </c>
      <c r="I20" s="569">
        <f>F20/C20</f>
        <v>8.3632214415173295E-2</v>
      </c>
      <c r="J20" s="570">
        <f>G20/D20</f>
        <v>8.363223406561808E-2</v>
      </c>
    </row>
    <row r="21" spans="1:10" ht="13.5" thickBot="1">
      <c r="A21" s="549"/>
      <c r="B21" s="571"/>
      <c r="C21" s="572"/>
      <c r="D21" s="573"/>
      <c r="E21" s="571"/>
      <c r="F21" s="572"/>
      <c r="G21" s="573"/>
      <c r="H21" s="574"/>
      <c r="I21" s="575"/>
      <c r="J21" s="805"/>
    </row>
    <row r="22" spans="1:10" ht="13.5" thickBot="1">
      <c r="A22" s="1336" t="s">
        <v>128</v>
      </c>
      <c r="B22" s="1340">
        <f t="shared" ref="B22:G22" si="2">SUM(B20:B21)</f>
        <v>763341.5</v>
      </c>
      <c r="C22" s="1427">
        <f t="shared" si="2"/>
        <v>763341.5</v>
      </c>
      <c r="D22" s="576">
        <f t="shared" si="2"/>
        <v>1526683</v>
      </c>
      <c r="E22" s="1340">
        <f t="shared" si="2"/>
        <v>63839.97</v>
      </c>
      <c r="F22" s="1427">
        <f t="shared" si="2"/>
        <v>63839.94</v>
      </c>
      <c r="G22" s="576">
        <f t="shared" si="2"/>
        <v>127679.91</v>
      </c>
      <c r="H22" s="1341">
        <f>E22/B22</f>
        <v>8.3632253716062865E-2</v>
      </c>
      <c r="I22" s="1428">
        <f>F22/C22</f>
        <v>8.3632214415173295E-2</v>
      </c>
      <c r="J22" s="1342">
        <f>G22/D22</f>
        <v>8.363223406561808E-2</v>
      </c>
    </row>
    <row r="23" spans="1:10">
      <c r="A23" s="556"/>
      <c r="B23" s="577"/>
      <c r="C23" s="577"/>
      <c r="D23" s="577"/>
      <c r="E23" s="577"/>
      <c r="F23" s="577"/>
      <c r="G23" s="577"/>
      <c r="H23" s="578"/>
      <c r="I23" s="578"/>
      <c r="J23" s="578"/>
    </row>
    <row r="24" spans="1:10" ht="15">
      <c r="A24" s="560" t="s">
        <v>135</v>
      </c>
      <c r="B24" s="577"/>
      <c r="C24" s="577"/>
      <c r="D24" s="577"/>
      <c r="E24" s="577"/>
      <c r="F24" s="577"/>
      <c r="G24" s="577"/>
      <c r="H24" s="578"/>
      <c r="I24" s="578"/>
      <c r="J24" s="578"/>
    </row>
    <row r="25" spans="1:10">
      <c r="A25" s="560"/>
      <c r="B25" s="577"/>
      <c r="C25" s="577"/>
      <c r="D25" s="577"/>
      <c r="E25" s="577"/>
      <c r="F25" s="577"/>
      <c r="G25" s="577"/>
      <c r="H25" s="578"/>
      <c r="I25" s="578"/>
      <c r="J25" s="578"/>
    </row>
    <row r="26" spans="1:10" ht="18">
      <c r="A26" s="1851" t="s">
        <v>136</v>
      </c>
      <c r="B26" s="1851"/>
      <c r="C26" s="1851"/>
      <c r="D26" s="1851"/>
      <c r="E26" s="1851"/>
      <c r="F26" s="1851"/>
      <c r="G26" s="1851"/>
      <c r="H26" s="1851"/>
      <c r="I26" s="1851"/>
      <c r="J26" s="1851"/>
    </row>
    <row r="27" spans="1:10" ht="12.75" customHeight="1" thickBot="1">
      <c r="A27" s="538"/>
      <c r="B27" s="538"/>
      <c r="C27" s="538"/>
      <c r="D27" s="538"/>
      <c r="E27" s="538"/>
      <c r="F27" s="538"/>
      <c r="G27" s="538"/>
      <c r="H27" s="538"/>
      <c r="I27" s="538"/>
      <c r="J27" s="538"/>
    </row>
    <row r="28" spans="1:10" ht="12.75" customHeight="1">
      <c r="A28" s="579"/>
      <c r="B28" s="1868" t="s">
        <v>124</v>
      </c>
      <c r="C28" s="1869"/>
      <c r="D28" s="1870"/>
      <c r="E28" s="1868" t="s">
        <v>89</v>
      </c>
      <c r="F28" s="1869"/>
      <c r="G28" s="1870"/>
      <c r="H28" s="1871" t="s">
        <v>90</v>
      </c>
      <c r="I28" s="1869"/>
      <c r="J28" s="1870"/>
    </row>
    <row r="29" spans="1:10" s="582" customFormat="1" ht="16.5" customHeight="1" thickBot="1">
      <c r="A29" s="875"/>
      <c r="B29" s="580" t="s">
        <v>51</v>
      </c>
      <c r="C29" s="581" t="s">
        <v>52</v>
      </c>
      <c r="D29" s="806" t="s">
        <v>53</v>
      </c>
      <c r="E29" s="580" t="s">
        <v>51</v>
      </c>
      <c r="F29" s="581" t="s">
        <v>52</v>
      </c>
      <c r="G29" s="806" t="s">
        <v>53</v>
      </c>
      <c r="H29" s="580" t="s">
        <v>51</v>
      </c>
      <c r="I29" s="581" t="s">
        <v>52</v>
      </c>
      <c r="J29" s="806" t="s">
        <v>53</v>
      </c>
    </row>
    <row r="30" spans="1:10" s="582" customFormat="1" ht="12.75" customHeight="1">
      <c r="A30" s="873" t="s">
        <v>137</v>
      </c>
      <c r="B30" s="542"/>
      <c r="C30" s="543"/>
      <c r="D30" s="544">
        <f t="shared" ref="D30" si="3">B30+C30</f>
        <v>0</v>
      </c>
      <c r="E30" s="542">
        <v>0</v>
      </c>
      <c r="F30" s="543">
        <v>0</v>
      </c>
      <c r="G30" s="544">
        <f t="shared" ref="G30" si="4">E30+F30</f>
        <v>0</v>
      </c>
      <c r="H30" s="545"/>
      <c r="I30" s="546"/>
      <c r="J30" s="547"/>
    </row>
    <row r="31" spans="1:10" s="582" customFormat="1" ht="13.5" thickBot="1">
      <c r="A31" s="549"/>
      <c r="B31" s="550"/>
      <c r="C31" s="551"/>
      <c r="D31" s="552"/>
      <c r="E31" s="550"/>
      <c r="F31" s="551"/>
      <c r="G31" s="552"/>
      <c r="H31" s="553"/>
      <c r="I31" s="554"/>
      <c r="J31" s="807"/>
    </row>
    <row r="32" spans="1:10" s="582" customFormat="1" ht="13.5" thickBot="1">
      <c r="A32" s="1336" t="s">
        <v>128</v>
      </c>
      <c r="B32" s="1337">
        <f>SUM(B30:B31)</f>
        <v>0</v>
      </c>
      <c r="C32" s="1425">
        <f>SUM(C30:C31)</f>
        <v>0</v>
      </c>
      <c r="D32" s="555">
        <v>0</v>
      </c>
      <c r="E32" s="1337">
        <f t="shared" ref="E32:G32" si="5">SUM(E30:E31)</f>
        <v>0</v>
      </c>
      <c r="F32" s="1425">
        <f t="shared" si="5"/>
        <v>0</v>
      </c>
      <c r="G32" s="555">
        <f t="shared" si="5"/>
        <v>0</v>
      </c>
      <c r="H32" s="1338">
        <f>IFERROR(+E32/B32,0)</f>
        <v>0</v>
      </c>
      <c r="I32" s="1426">
        <f>IFERROR(F32/C32,0)</f>
        <v>0</v>
      </c>
      <c r="J32" s="1339">
        <f>IFERROR(G32/D32,0)</f>
        <v>0</v>
      </c>
    </row>
    <row r="33" spans="1:10" s="582" customFormat="1">
      <c r="A33" s="556"/>
      <c r="B33" s="557"/>
      <c r="C33" s="557"/>
      <c r="D33" s="557"/>
      <c r="E33" s="557"/>
      <c r="F33" s="557"/>
      <c r="G33" s="557"/>
      <c r="H33" s="558"/>
      <c r="I33" s="558"/>
      <c r="J33" s="558"/>
    </row>
    <row r="34" spans="1:10" s="582" customFormat="1" ht="15">
      <c r="A34" s="560" t="s">
        <v>138</v>
      </c>
      <c r="B34" s="557"/>
      <c r="C34" s="557"/>
      <c r="D34" s="557"/>
      <c r="E34" s="557"/>
      <c r="F34" s="557"/>
      <c r="G34" s="557"/>
      <c r="H34" s="558"/>
      <c r="I34" s="558"/>
      <c r="J34" s="558"/>
    </row>
    <row r="35" spans="1:10" s="582" customFormat="1">
      <c r="A35" s="556"/>
      <c r="B35" s="557"/>
      <c r="C35" s="557"/>
      <c r="D35" s="557"/>
      <c r="E35" s="557"/>
      <c r="F35" s="557"/>
      <c r="G35" s="557"/>
      <c r="H35" s="558"/>
      <c r="I35" s="558"/>
      <c r="J35" s="558"/>
    </row>
    <row r="36" spans="1:10" s="582" customFormat="1" ht="18">
      <c r="A36" s="1851" t="s">
        <v>139</v>
      </c>
      <c r="B36" s="1851"/>
      <c r="C36" s="1851"/>
      <c r="D36" s="1851"/>
      <c r="E36" s="1851"/>
      <c r="F36" s="1851"/>
      <c r="G36" s="1851"/>
      <c r="H36" s="1851"/>
      <c r="I36" s="1851"/>
      <c r="J36" s="1851"/>
    </row>
    <row r="37" spans="1:10" s="582" customFormat="1" ht="16.5" thickBot="1">
      <c r="A37" s="538"/>
      <c r="B37" s="538"/>
      <c r="C37" s="538"/>
      <c r="D37" s="538"/>
      <c r="E37" s="538"/>
      <c r="F37" s="538"/>
      <c r="G37" s="538"/>
      <c r="H37" s="538"/>
      <c r="I37" s="538"/>
      <c r="J37" s="538"/>
    </row>
    <row r="38" spans="1:10" s="582" customFormat="1">
      <c r="A38" s="579"/>
      <c r="B38" s="1868" t="s">
        <v>124</v>
      </c>
      <c r="C38" s="1869"/>
      <c r="D38" s="1870"/>
      <c r="E38" s="1868" t="s">
        <v>89</v>
      </c>
      <c r="F38" s="1869"/>
      <c r="G38" s="1870"/>
      <c r="H38" s="1871" t="s">
        <v>90</v>
      </c>
      <c r="I38" s="1869"/>
      <c r="J38" s="1870"/>
    </row>
    <row r="39" spans="1:10" s="582" customFormat="1" ht="13.5" thickBot="1">
      <c r="A39" s="875"/>
      <c r="B39" s="580" t="s">
        <v>51</v>
      </c>
      <c r="C39" s="581" t="s">
        <v>52</v>
      </c>
      <c r="D39" s="806" t="s">
        <v>53</v>
      </c>
      <c r="E39" s="580" t="s">
        <v>51</v>
      </c>
      <c r="F39" s="581" t="s">
        <v>52</v>
      </c>
      <c r="G39" s="806" t="s">
        <v>53</v>
      </c>
      <c r="H39" s="580" t="s">
        <v>51</v>
      </c>
      <c r="I39" s="581" t="s">
        <v>52</v>
      </c>
      <c r="J39" s="806" t="s">
        <v>53</v>
      </c>
    </row>
    <row r="40" spans="1:10" s="582" customFormat="1">
      <c r="A40" s="873" t="s">
        <v>140</v>
      </c>
      <c r="B40" s="542"/>
      <c r="C40" s="543"/>
      <c r="D40" s="544">
        <f t="shared" ref="D40" si="6">B40+C40</f>
        <v>0</v>
      </c>
      <c r="E40" s="542">
        <v>0</v>
      </c>
      <c r="F40" s="543">
        <v>0</v>
      </c>
      <c r="G40" s="544">
        <f t="shared" ref="G40" si="7">E40+F40</f>
        <v>0</v>
      </c>
      <c r="H40" s="545"/>
      <c r="I40" s="546"/>
      <c r="J40" s="547"/>
    </row>
    <row r="41" spans="1:10" s="582" customFormat="1" ht="13.5" thickBot="1">
      <c r="A41" s="876"/>
      <c r="B41" s="542"/>
      <c r="C41" s="543"/>
      <c r="D41" s="544"/>
      <c r="E41" s="542"/>
      <c r="F41" s="543"/>
      <c r="G41" s="544"/>
      <c r="H41" s="545"/>
      <c r="I41" s="546"/>
      <c r="J41" s="547"/>
    </row>
    <row r="42" spans="1:10" s="582" customFormat="1" ht="13.5" thickBot="1">
      <c r="A42" s="877" t="s">
        <v>128</v>
      </c>
      <c r="B42" s="583">
        <f>SUM(B40:B41)</f>
        <v>0</v>
      </c>
      <c r="C42" s="584">
        <f>SUM(C40:C41)</f>
        <v>0</v>
      </c>
      <c r="D42" s="585">
        <v>0</v>
      </c>
      <c r="E42" s="583">
        <f t="shared" ref="E42:G42" si="8">SUM(E40:E41)</f>
        <v>0</v>
      </c>
      <c r="F42" s="584">
        <f t="shared" si="8"/>
        <v>0</v>
      </c>
      <c r="G42" s="585">
        <f t="shared" si="8"/>
        <v>0</v>
      </c>
      <c r="H42" s="1338">
        <f>IFERROR(+E42/B42,0)</f>
        <v>0</v>
      </c>
      <c r="I42" s="1426">
        <f>IFERROR(F42/C42,0)</f>
        <v>0</v>
      </c>
      <c r="J42" s="1339">
        <f>IFERROR(G42/D42,0)</f>
        <v>0</v>
      </c>
    </row>
    <row r="43" spans="1:10" s="582" customFormat="1">
      <c r="A43" s="556"/>
      <c r="B43" s="557"/>
      <c r="C43" s="557"/>
      <c r="D43" s="557"/>
      <c r="E43" s="557"/>
      <c r="F43" s="557"/>
      <c r="G43" s="557"/>
      <c r="H43" s="558"/>
      <c r="I43" s="558"/>
      <c r="J43" s="558"/>
    </row>
    <row r="44" spans="1:10" s="582" customFormat="1" ht="15">
      <c r="A44" s="560" t="s">
        <v>141</v>
      </c>
      <c r="B44" s="557"/>
      <c r="C44" s="557"/>
      <c r="D44" s="557"/>
      <c r="E44" s="557"/>
      <c r="F44" s="557"/>
      <c r="G44" s="557"/>
      <c r="H44" s="558"/>
      <c r="I44" s="558"/>
      <c r="J44" s="558"/>
    </row>
    <row r="45" spans="1:10" s="582" customFormat="1">
      <c r="A45" s="560"/>
      <c r="B45" s="560"/>
      <c r="C45" s="560"/>
      <c r="D45" s="560"/>
      <c r="E45" s="560"/>
      <c r="F45" s="560"/>
      <c r="G45" s="560"/>
      <c r="H45" s="560"/>
      <c r="I45" s="560"/>
      <c r="J45" s="560"/>
    </row>
    <row r="46" spans="1:10" s="582" customFormat="1" ht="15.75">
      <c r="A46" s="1851" t="s">
        <v>142</v>
      </c>
      <c r="B46" s="1851"/>
      <c r="C46" s="1851"/>
      <c r="D46" s="1851"/>
      <c r="E46" s="1851"/>
      <c r="F46" s="1851"/>
      <c r="G46" s="1851"/>
      <c r="H46" s="1851"/>
      <c r="I46" s="1851"/>
      <c r="J46" s="1851"/>
    </row>
    <row r="47" spans="1:10" s="582" customFormat="1" ht="16.5" thickBot="1">
      <c r="A47" s="538"/>
      <c r="B47" s="538"/>
      <c r="C47" s="538"/>
      <c r="D47" s="538"/>
      <c r="E47" s="538"/>
      <c r="F47" s="538"/>
      <c r="G47" s="538"/>
      <c r="H47" s="538"/>
      <c r="I47" s="538"/>
      <c r="J47" s="538"/>
    </row>
    <row r="48" spans="1:10" s="582" customFormat="1">
      <c r="A48" s="579"/>
      <c r="B48" s="1868" t="s">
        <v>124</v>
      </c>
      <c r="C48" s="1869"/>
      <c r="D48" s="1870"/>
      <c r="E48" s="1868" t="s">
        <v>89</v>
      </c>
      <c r="F48" s="1869"/>
      <c r="G48" s="1870"/>
      <c r="H48" s="1871" t="s">
        <v>90</v>
      </c>
      <c r="I48" s="1869"/>
      <c r="J48" s="1870"/>
    </row>
    <row r="49" spans="1:10" s="582" customFormat="1" ht="13.5" thickBot="1">
      <c r="A49" s="586"/>
      <c r="B49" s="580" t="s">
        <v>51</v>
      </c>
      <c r="C49" s="581" t="s">
        <v>52</v>
      </c>
      <c r="D49" s="806" t="s">
        <v>53</v>
      </c>
      <c r="E49" s="580" t="s">
        <v>51</v>
      </c>
      <c r="F49" s="581" t="s">
        <v>52</v>
      </c>
      <c r="G49" s="806" t="s">
        <v>53</v>
      </c>
      <c r="H49" s="580" t="s">
        <v>51</v>
      </c>
      <c r="I49" s="581" t="s">
        <v>52</v>
      </c>
      <c r="J49" s="806" t="s">
        <v>53</v>
      </c>
    </row>
    <row r="50" spans="1:10" s="582" customFormat="1">
      <c r="A50" s="878" t="s">
        <v>143</v>
      </c>
      <c r="B50" s="564"/>
      <c r="C50" s="565"/>
      <c r="D50" s="567">
        <f t="shared" ref="D50" si="9">B50+C50</f>
        <v>0</v>
      </c>
      <c r="E50" s="564">
        <v>0</v>
      </c>
      <c r="F50" s="565">
        <v>0</v>
      </c>
      <c r="G50" s="567">
        <f t="shared" ref="G50" si="10">E50+F50</f>
        <v>0</v>
      </c>
      <c r="H50" s="568"/>
      <c r="I50" s="569"/>
      <c r="J50" s="570"/>
    </row>
    <row r="51" spans="1:10" s="582" customFormat="1" ht="13.5" thickBot="1">
      <c r="A51" s="876"/>
      <c r="B51" s="564"/>
      <c r="C51" s="565"/>
      <c r="D51" s="567"/>
      <c r="E51" s="564"/>
      <c r="F51" s="565"/>
      <c r="G51" s="567"/>
      <c r="H51" s="568"/>
      <c r="I51" s="569"/>
      <c r="J51" s="570"/>
    </row>
    <row r="52" spans="1:10" s="582" customFormat="1" ht="13.5" thickBot="1">
      <c r="A52" s="877" t="s">
        <v>128</v>
      </c>
      <c r="B52" s="587">
        <f>SUM(B50:B51)</f>
        <v>0</v>
      </c>
      <c r="C52" s="588">
        <f>SUM(C50:C51)</f>
        <v>0</v>
      </c>
      <c r="D52" s="589">
        <v>0</v>
      </c>
      <c r="E52" s="587">
        <f t="shared" ref="E52:G52" si="11">SUM(E50:E51)</f>
        <v>0</v>
      </c>
      <c r="F52" s="588">
        <f t="shared" si="11"/>
        <v>0</v>
      </c>
      <c r="G52" s="589">
        <f t="shared" si="11"/>
        <v>0</v>
      </c>
      <c r="H52" s="1338">
        <f>IFERROR(+E52/B52,0)</f>
        <v>0</v>
      </c>
      <c r="I52" s="1426">
        <f>IFERROR(F52/C52,0)</f>
        <v>0</v>
      </c>
      <c r="J52" s="1339">
        <f>IFERROR(G52/D52,0)</f>
        <v>0</v>
      </c>
    </row>
    <row r="53" spans="1:10" s="582" customFormat="1">
      <c r="A53" s="459"/>
      <c r="B53" s="459"/>
      <c r="C53" s="459"/>
      <c r="D53" s="459"/>
      <c r="E53" s="459"/>
      <c r="F53" s="459"/>
      <c r="G53" s="459"/>
      <c r="H53" s="459"/>
      <c r="I53" s="459"/>
      <c r="J53" s="459"/>
    </row>
    <row r="54" spans="1:10">
      <c r="A54" s="459"/>
      <c r="B54" s="459"/>
      <c r="C54" s="459"/>
      <c r="D54" s="459"/>
      <c r="E54" s="459"/>
      <c r="F54" s="459"/>
      <c r="G54" s="459"/>
      <c r="H54" s="459"/>
      <c r="I54" s="459"/>
      <c r="J54" s="459"/>
    </row>
  </sheetData>
  <customSheetViews>
    <customSheetView guid="{F8F6599B-2A1F-4529-A350-AEBC686D896D}" scale="130" showPageBreaks="1" fitToPage="1" printArea="1" topLeftCell="B1">
      <selection activeCell="E6" sqref="E6"/>
      <pageMargins left="0" right="0" top="0" bottom="0" header="0" footer="0"/>
      <printOptions horizontalCentered="1" verticalCentered="1" headings="1" gridLines="1"/>
      <pageSetup orientation="landscape" r:id="rId1"/>
    </customSheetView>
  </customSheetViews>
  <mergeCells count="27">
    <mergeCell ref="K1:O1"/>
    <mergeCell ref="A46:J46"/>
    <mergeCell ref="B48:D48"/>
    <mergeCell ref="E48:G48"/>
    <mergeCell ref="H48:J48"/>
    <mergeCell ref="A36:J36"/>
    <mergeCell ref="B38:D38"/>
    <mergeCell ref="E38:G38"/>
    <mergeCell ref="H38:J38"/>
    <mergeCell ref="A1:J1"/>
    <mergeCell ref="A26:J26"/>
    <mergeCell ref="B28:D28"/>
    <mergeCell ref="E28:G28"/>
    <mergeCell ref="H28:J28"/>
    <mergeCell ref="H3:J3"/>
    <mergeCell ref="A16:J16"/>
    <mergeCell ref="A2:J2"/>
    <mergeCell ref="A17:J17"/>
    <mergeCell ref="B18:D18"/>
    <mergeCell ref="E18:G18"/>
    <mergeCell ref="H18:J18"/>
    <mergeCell ref="A3:A4"/>
    <mergeCell ref="B3:D3"/>
    <mergeCell ref="E3:G3"/>
    <mergeCell ref="A11:J11"/>
    <mergeCell ref="A12:J12"/>
    <mergeCell ref="A13:J13"/>
  </mergeCells>
  <pageMargins left="0.7" right="0.7" top="0.75" bottom="0.75" header="0.3" footer="0.3"/>
  <pageSetup scale="62" orientation="landscape"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tabColor rgb="FF00B050"/>
  </sheetPr>
  <dimension ref="A1:J43"/>
  <sheetViews>
    <sheetView topLeftCell="A20" workbookViewId="0">
      <selection activeCell="B27" sqref="B27"/>
    </sheetView>
  </sheetViews>
  <sheetFormatPr defaultColWidth="9.42578125" defaultRowHeight="12.75"/>
  <cols>
    <col min="1" max="8" width="16.5703125" style="53" customWidth="1"/>
    <col min="9" max="9" width="16.42578125" style="53" customWidth="1"/>
    <col min="10" max="10" width="10.7109375" style="53" customWidth="1"/>
    <col min="11" max="16384" width="9.42578125" style="53"/>
  </cols>
  <sheetData>
    <row r="1" spans="1:10" ht="24" customHeight="1" thickBot="1">
      <c r="A1" s="2118" t="s">
        <v>1216</v>
      </c>
      <c r="B1" s="2119"/>
      <c r="C1" s="2119"/>
      <c r="D1" s="2119"/>
      <c r="E1" s="2119"/>
      <c r="F1" s="2119"/>
      <c r="G1" s="2119"/>
      <c r="H1" s="2119"/>
      <c r="I1" s="2120"/>
      <c r="J1" s="678"/>
    </row>
    <row r="2" spans="1:10" ht="30" customHeight="1">
      <c r="A2" s="2121" t="s">
        <v>1217</v>
      </c>
      <c r="B2" s="2075"/>
      <c r="C2" s="2075"/>
      <c r="D2" s="2075"/>
      <c r="E2" s="2075"/>
      <c r="F2" s="2075"/>
      <c r="G2" s="2075"/>
      <c r="H2" s="2075"/>
      <c r="I2" s="2076"/>
    </row>
    <row r="3" spans="1:10" ht="82.5" thickBot="1">
      <c r="A3" s="1383" t="s">
        <v>964</v>
      </c>
      <c r="B3" s="1448" t="s">
        <v>1218</v>
      </c>
      <c r="C3" s="1448" t="s">
        <v>966</v>
      </c>
      <c r="D3" s="1449" t="s">
        <v>1219</v>
      </c>
      <c r="E3" s="1448" t="s">
        <v>1220</v>
      </c>
      <c r="F3" s="1448" t="s">
        <v>1221</v>
      </c>
      <c r="G3" s="1448" t="s">
        <v>970</v>
      </c>
      <c r="H3" s="1449" t="s">
        <v>971</v>
      </c>
      <c r="I3" s="1384" t="s">
        <v>1222</v>
      </c>
    </row>
    <row r="4" spans="1:10" ht="15.75">
      <c r="A4" s="254" t="s">
        <v>944</v>
      </c>
      <c r="B4" s="255">
        <v>11800</v>
      </c>
      <c r="C4" s="255">
        <v>0</v>
      </c>
      <c r="D4" s="256">
        <f t="shared" ref="D4:D15" si="0">C4/B4</f>
        <v>0</v>
      </c>
      <c r="E4" s="255">
        <v>0</v>
      </c>
      <c r="F4" s="255">
        <v>0</v>
      </c>
      <c r="G4" s="255">
        <f t="shared" ref="G4:G15" si="1">SUM(E4:F4)</f>
        <v>0</v>
      </c>
      <c r="H4" s="257">
        <f>IF(C4=0,0,G4/C4)</f>
        <v>0</v>
      </c>
      <c r="I4" s="258">
        <f t="shared" ref="I4:I16" si="2">G4/B4</f>
        <v>0</v>
      </c>
    </row>
    <row r="5" spans="1:10" ht="15.75">
      <c r="A5" s="1314" t="s">
        <v>945</v>
      </c>
      <c r="B5" s="255">
        <v>11683</v>
      </c>
      <c r="C5" s="1143">
        <v>1</v>
      </c>
      <c r="D5" s="256">
        <f t="shared" si="0"/>
        <v>8.5594453479414536E-5</v>
      </c>
      <c r="E5" s="1143">
        <v>0</v>
      </c>
      <c r="F5" s="1143">
        <v>0</v>
      </c>
      <c r="G5" s="255">
        <f t="shared" si="1"/>
        <v>0</v>
      </c>
      <c r="H5" s="257">
        <f t="shared" ref="H5:H15" si="3">IF(C5=0,0,G5/C5)</f>
        <v>0</v>
      </c>
      <c r="I5" s="258">
        <f t="shared" si="2"/>
        <v>0</v>
      </c>
    </row>
    <row r="6" spans="1:10" ht="15.75">
      <c r="A6" s="1314" t="s">
        <v>946</v>
      </c>
      <c r="B6" s="255">
        <v>11672</v>
      </c>
      <c r="C6" s="1143">
        <v>0</v>
      </c>
      <c r="D6" s="256">
        <f t="shared" si="0"/>
        <v>0</v>
      </c>
      <c r="E6" s="1143">
        <v>0</v>
      </c>
      <c r="F6" s="1143">
        <v>0</v>
      </c>
      <c r="G6" s="255">
        <f t="shared" si="1"/>
        <v>0</v>
      </c>
      <c r="H6" s="257">
        <f t="shared" si="3"/>
        <v>0</v>
      </c>
      <c r="I6" s="258">
        <f t="shared" si="2"/>
        <v>0</v>
      </c>
    </row>
    <row r="7" spans="1:10" ht="15.75">
      <c r="A7" s="1314" t="s">
        <v>947</v>
      </c>
      <c r="B7" s="255">
        <v>12548</v>
      </c>
      <c r="C7" s="1143">
        <v>0</v>
      </c>
      <c r="D7" s="256">
        <f t="shared" si="0"/>
        <v>0</v>
      </c>
      <c r="E7" s="1143">
        <v>0</v>
      </c>
      <c r="F7" s="1143">
        <v>0</v>
      </c>
      <c r="G7" s="255">
        <f t="shared" si="1"/>
        <v>0</v>
      </c>
      <c r="H7" s="257">
        <f t="shared" si="3"/>
        <v>0</v>
      </c>
      <c r="I7" s="258">
        <f t="shared" si="2"/>
        <v>0</v>
      </c>
    </row>
    <row r="8" spans="1:10" ht="15.75">
      <c r="A8" s="1314" t="s">
        <v>948</v>
      </c>
      <c r="B8" s="255">
        <v>12417</v>
      </c>
      <c r="C8" s="1143">
        <v>0</v>
      </c>
      <c r="D8" s="256">
        <f t="shared" si="0"/>
        <v>0</v>
      </c>
      <c r="E8" s="1143">
        <v>0</v>
      </c>
      <c r="F8" s="1143">
        <v>0</v>
      </c>
      <c r="G8" s="255">
        <f t="shared" si="1"/>
        <v>0</v>
      </c>
      <c r="H8" s="257">
        <f t="shared" si="3"/>
        <v>0</v>
      </c>
      <c r="I8" s="258">
        <f t="shared" si="2"/>
        <v>0</v>
      </c>
    </row>
    <row r="9" spans="1:10" ht="15.75">
      <c r="A9" s="1314" t="s">
        <v>949</v>
      </c>
      <c r="B9" s="255">
        <v>12319</v>
      </c>
      <c r="C9" s="1143">
        <v>45</v>
      </c>
      <c r="D9" s="256">
        <f t="shared" si="0"/>
        <v>3.6528939037259517E-3</v>
      </c>
      <c r="E9" s="1143">
        <v>0</v>
      </c>
      <c r="F9" s="1143">
        <v>1</v>
      </c>
      <c r="G9" s="255">
        <f t="shared" si="1"/>
        <v>1</v>
      </c>
      <c r="H9" s="257">
        <f t="shared" si="3"/>
        <v>2.2222222222222223E-2</v>
      </c>
      <c r="I9" s="258">
        <f t="shared" si="2"/>
        <v>8.1175420082798931E-5</v>
      </c>
    </row>
    <row r="10" spans="1:10" ht="15.75">
      <c r="A10" s="1314" t="s">
        <v>950</v>
      </c>
      <c r="B10" s="255">
        <v>12209</v>
      </c>
      <c r="C10" s="1143">
        <v>64</v>
      </c>
      <c r="D10" s="256">
        <f t="shared" si="0"/>
        <v>5.2420345646654104E-3</v>
      </c>
      <c r="E10" s="1143">
        <v>0</v>
      </c>
      <c r="F10" s="1143">
        <v>1</v>
      </c>
      <c r="G10" s="255">
        <f t="shared" si="1"/>
        <v>1</v>
      </c>
      <c r="H10" s="257">
        <f t="shared" si="3"/>
        <v>1.5625E-2</v>
      </c>
      <c r="I10" s="258">
        <f t="shared" si="2"/>
        <v>8.1906790072897037E-5</v>
      </c>
    </row>
    <row r="11" spans="1:10" ht="15.75">
      <c r="A11" s="1314" t="s">
        <v>951</v>
      </c>
      <c r="B11" s="255">
        <v>12195</v>
      </c>
      <c r="C11" s="1143">
        <v>77</v>
      </c>
      <c r="D11" s="256">
        <f t="shared" si="0"/>
        <v>6.3140631406314067E-3</v>
      </c>
      <c r="E11" s="1143">
        <v>0</v>
      </c>
      <c r="F11" s="1143">
        <v>2</v>
      </c>
      <c r="G11" s="255">
        <f t="shared" si="1"/>
        <v>2</v>
      </c>
      <c r="H11" s="257">
        <f t="shared" si="3"/>
        <v>2.5974025974025976E-2</v>
      </c>
      <c r="I11" s="258">
        <f t="shared" si="2"/>
        <v>1.6400164001640017E-4</v>
      </c>
    </row>
    <row r="12" spans="1:10" ht="15.75">
      <c r="A12" s="1314" t="s">
        <v>952</v>
      </c>
      <c r="B12" s="255">
        <v>12114</v>
      </c>
      <c r="C12" s="1143">
        <v>70</v>
      </c>
      <c r="D12" s="256">
        <f t="shared" si="0"/>
        <v>5.7784381707115737E-3</v>
      </c>
      <c r="E12" s="1143">
        <v>14</v>
      </c>
      <c r="F12" s="1143">
        <v>2</v>
      </c>
      <c r="G12" s="255">
        <f t="shared" si="1"/>
        <v>16</v>
      </c>
      <c r="H12" s="257">
        <f t="shared" si="3"/>
        <v>0.22857142857142856</v>
      </c>
      <c r="I12" s="258">
        <f t="shared" si="2"/>
        <v>1.3207858675912169E-3</v>
      </c>
    </row>
    <row r="13" spans="1:10" ht="15.75">
      <c r="A13" s="1314" t="s">
        <v>953</v>
      </c>
      <c r="B13" s="255">
        <v>12230</v>
      </c>
      <c r="C13" s="1143">
        <v>84</v>
      </c>
      <c r="D13" s="256">
        <f t="shared" si="0"/>
        <v>6.8683565004088306E-3</v>
      </c>
      <c r="E13" s="1143">
        <v>62</v>
      </c>
      <c r="F13" s="1143">
        <v>1</v>
      </c>
      <c r="G13" s="255">
        <f t="shared" si="1"/>
        <v>63</v>
      </c>
      <c r="H13" s="257">
        <f t="shared" si="3"/>
        <v>0.75</v>
      </c>
      <c r="I13" s="258">
        <f t="shared" si="2"/>
        <v>5.1512673753066228E-3</v>
      </c>
    </row>
    <row r="14" spans="1:10" ht="15.75">
      <c r="A14" s="1314" t="s">
        <v>954</v>
      </c>
      <c r="B14" s="255">
        <v>12288</v>
      </c>
      <c r="C14" s="1143">
        <v>59</v>
      </c>
      <c r="D14" s="256">
        <f t="shared" si="0"/>
        <v>4.801432291666667E-3</v>
      </c>
      <c r="E14" s="1143">
        <v>18</v>
      </c>
      <c r="F14" s="1143">
        <v>2</v>
      </c>
      <c r="G14" s="255">
        <f t="shared" si="1"/>
        <v>20</v>
      </c>
      <c r="H14" s="257">
        <f t="shared" si="3"/>
        <v>0.33898305084745761</v>
      </c>
      <c r="I14" s="258">
        <f t="shared" si="2"/>
        <v>1.6276041666666667E-3</v>
      </c>
    </row>
    <row r="15" spans="1:10" ht="16.5" thickBot="1">
      <c r="A15" s="259" t="s">
        <v>955</v>
      </c>
      <c r="B15" s="379">
        <v>12248</v>
      </c>
      <c r="C15" s="260">
        <v>2</v>
      </c>
      <c r="D15" s="256">
        <f t="shared" si="0"/>
        <v>1.6329196603527107E-4</v>
      </c>
      <c r="E15" s="260">
        <v>0</v>
      </c>
      <c r="F15" s="260">
        <v>0</v>
      </c>
      <c r="G15" s="379">
        <f t="shared" si="1"/>
        <v>0</v>
      </c>
      <c r="H15" s="257">
        <f t="shared" si="3"/>
        <v>0</v>
      </c>
      <c r="I15" s="258">
        <f t="shared" si="2"/>
        <v>0</v>
      </c>
    </row>
    <row r="16" spans="1:10" ht="16.5" thickBot="1">
      <c r="A16" s="1385" t="s">
        <v>956</v>
      </c>
      <c r="B16" s="1386">
        <f>B15</f>
        <v>12248</v>
      </c>
      <c r="C16" s="1386">
        <f>SUM(C4:C15)</f>
        <v>402</v>
      </c>
      <c r="D16" s="1387">
        <f>C16/B16</f>
        <v>3.2821685173089483E-2</v>
      </c>
      <c r="E16" s="1386">
        <f>SUM(E4:E15)</f>
        <v>94</v>
      </c>
      <c r="F16" s="1386">
        <f>SUM(F4:F15)</f>
        <v>9</v>
      </c>
      <c r="G16" s="1386">
        <f>SUM(G4:G15)</f>
        <v>103</v>
      </c>
      <c r="H16" s="1388">
        <f t="shared" ref="H16" si="4">G16/C16</f>
        <v>0.25621890547263682</v>
      </c>
      <c r="I16" s="1387">
        <f t="shared" si="2"/>
        <v>8.4095362508164601E-3</v>
      </c>
    </row>
    <row r="17" spans="1:9" ht="15.75">
      <c r="A17" s="261"/>
      <c r="B17" s="262"/>
      <c r="C17" s="262"/>
      <c r="D17" s="263"/>
      <c r="E17" s="262"/>
      <c r="F17" s="262"/>
      <c r="G17" s="262"/>
      <c r="H17" s="263"/>
      <c r="I17" s="263"/>
    </row>
    <row r="18" spans="1:9" ht="15.75">
      <c r="A18" s="2122" t="s">
        <v>1223</v>
      </c>
      <c r="B18" s="2123"/>
      <c r="C18" s="2123"/>
      <c r="D18" s="2123"/>
      <c r="E18" s="2123"/>
      <c r="F18" s="2123"/>
      <c r="G18" s="2123"/>
      <c r="H18" s="2123"/>
      <c r="I18" s="2002"/>
    </row>
    <row r="19" spans="1:9" ht="15.75">
      <c r="A19" s="2124" t="s">
        <v>974</v>
      </c>
      <c r="B19" s="2125"/>
      <c r="C19" s="2125"/>
      <c r="D19" s="2125"/>
      <c r="E19" s="2125"/>
      <c r="F19" s="2125"/>
      <c r="G19" s="2125"/>
      <c r="H19" s="2125"/>
      <c r="I19" s="2125"/>
    </row>
    <row r="20" spans="1:9" ht="32.85" customHeight="1">
      <c r="A20" s="2123" t="s">
        <v>975</v>
      </c>
      <c r="B20" s="2123"/>
      <c r="C20" s="2123"/>
      <c r="D20" s="2123"/>
      <c r="E20" s="2123"/>
      <c r="F20" s="2123"/>
      <c r="G20" s="2123"/>
      <c r="H20" s="2123"/>
      <c r="I20" s="2123"/>
    </row>
    <row r="21" spans="1:9" ht="15.75">
      <c r="A21" s="2126" t="s">
        <v>976</v>
      </c>
      <c r="B21" s="2002"/>
      <c r="C21" s="2002"/>
      <c r="D21" s="2002"/>
      <c r="E21" s="2002"/>
      <c r="F21" s="2002"/>
      <c r="G21" s="2002"/>
      <c r="H21" s="2002"/>
      <c r="I21" s="433"/>
    </row>
    <row r="22" spans="1:9" ht="17.100000000000001" customHeight="1" thickBot="1">
      <c r="A22" s="1928"/>
      <c r="B22" s="1928"/>
      <c r="C22" s="1928"/>
      <c r="D22" s="1928"/>
      <c r="E22" s="1928"/>
      <c r="F22" s="1928"/>
      <c r="G22" s="1928"/>
      <c r="H22" s="432"/>
      <c r="I22" s="432"/>
    </row>
    <row r="23" spans="1:9" ht="16.350000000000001" customHeight="1" thickBot="1">
      <c r="A23" s="2118" t="s">
        <v>1224</v>
      </c>
      <c r="B23" s="2119"/>
      <c r="C23" s="2119"/>
      <c r="D23" s="2119"/>
      <c r="E23" s="2119"/>
      <c r="F23" s="2119"/>
      <c r="G23" s="2119"/>
      <c r="H23" s="2119"/>
      <c r="I23" s="2120"/>
    </row>
    <row r="24" spans="1:9" ht="15.6" customHeight="1">
      <c r="A24" s="2127" t="s">
        <v>1225</v>
      </c>
      <c r="B24" s="2128"/>
      <c r="C24" s="2128"/>
      <c r="D24" s="2128"/>
      <c r="E24" s="2128"/>
      <c r="F24" s="2128"/>
      <c r="G24" s="2128"/>
      <c r="H24" s="2128"/>
      <c r="I24" s="2129"/>
    </row>
    <row r="25" spans="1:9" ht="13.5" thickBot="1">
      <c r="A25" s="2130"/>
      <c r="B25" s="2131"/>
      <c r="C25" s="2131"/>
      <c r="D25" s="2131"/>
      <c r="E25" s="2131"/>
      <c r="F25" s="2131"/>
      <c r="G25" s="2131"/>
      <c r="H25" s="2131"/>
      <c r="I25" s="2132"/>
    </row>
    <row r="26" spans="1:9" ht="82.5" thickBot="1">
      <c r="A26" s="1383" t="s">
        <v>964</v>
      </c>
      <c r="B26" s="1448" t="s">
        <v>1218</v>
      </c>
      <c r="C26" s="1448" t="s">
        <v>966</v>
      </c>
      <c r="D26" s="1449" t="s">
        <v>1219</v>
      </c>
      <c r="E26" s="1448" t="s">
        <v>1220</v>
      </c>
      <c r="F26" s="1448" t="s">
        <v>1221</v>
      </c>
      <c r="G26" s="1448" t="s">
        <v>970</v>
      </c>
      <c r="H26" s="1449" t="s">
        <v>1226</v>
      </c>
      <c r="I26" s="1384" t="s">
        <v>1222</v>
      </c>
    </row>
    <row r="27" spans="1:9" ht="15.75">
      <c r="A27" s="254" t="s">
        <v>944</v>
      </c>
      <c r="B27" s="237">
        <v>11800</v>
      </c>
      <c r="C27" s="1421">
        <v>0</v>
      </c>
      <c r="D27" s="256">
        <f t="shared" ref="D27:D39" si="5">C27/B27</f>
        <v>0</v>
      </c>
      <c r="E27" s="237">
        <v>0</v>
      </c>
      <c r="F27" s="1421">
        <v>0</v>
      </c>
      <c r="G27" s="255">
        <f>SUM(E27:F27)</f>
        <v>0</v>
      </c>
      <c r="H27" s="257">
        <f>IF(C27=0,0,G27/C27)</f>
        <v>0</v>
      </c>
      <c r="I27" s="258">
        <f t="shared" ref="I27:I39" si="6">G27/B27</f>
        <v>0</v>
      </c>
    </row>
    <row r="28" spans="1:9" ht="15.75">
      <c r="A28" s="1314" t="s">
        <v>945</v>
      </c>
      <c r="B28" s="237">
        <v>11683</v>
      </c>
      <c r="C28" s="1421">
        <v>0</v>
      </c>
      <c r="D28" s="256">
        <f t="shared" si="5"/>
        <v>0</v>
      </c>
      <c r="E28" s="237">
        <v>0</v>
      </c>
      <c r="F28" s="1421">
        <v>0</v>
      </c>
      <c r="G28" s="255">
        <f t="shared" ref="G28:G38" si="7">SUM(E28:F28)</f>
        <v>0</v>
      </c>
      <c r="H28" s="257">
        <f t="shared" ref="H28:H38" si="8">IF(C28=0,0,G28/C28)</f>
        <v>0</v>
      </c>
      <c r="I28" s="258">
        <f t="shared" si="6"/>
        <v>0</v>
      </c>
    </row>
    <row r="29" spans="1:9" ht="15.75">
      <c r="A29" s="1314" t="s">
        <v>946</v>
      </c>
      <c r="B29" s="237">
        <v>11672</v>
      </c>
      <c r="C29" s="1421">
        <v>0</v>
      </c>
      <c r="D29" s="256">
        <f t="shared" si="5"/>
        <v>0</v>
      </c>
      <c r="E29" s="237">
        <v>0</v>
      </c>
      <c r="F29" s="1421">
        <v>0</v>
      </c>
      <c r="G29" s="255">
        <f t="shared" si="7"/>
        <v>0</v>
      </c>
      <c r="H29" s="257">
        <f t="shared" si="8"/>
        <v>0</v>
      </c>
      <c r="I29" s="258">
        <f t="shared" si="6"/>
        <v>0</v>
      </c>
    </row>
    <row r="30" spans="1:9" ht="15.75">
      <c r="A30" s="1314" t="s">
        <v>947</v>
      </c>
      <c r="B30" s="237">
        <v>12548</v>
      </c>
      <c r="C30" s="1421">
        <v>0</v>
      </c>
      <c r="D30" s="256">
        <f t="shared" si="5"/>
        <v>0</v>
      </c>
      <c r="E30" s="237">
        <v>0</v>
      </c>
      <c r="F30" s="1421">
        <v>0</v>
      </c>
      <c r="G30" s="255">
        <f t="shared" si="7"/>
        <v>0</v>
      </c>
      <c r="H30" s="257">
        <f t="shared" si="8"/>
        <v>0</v>
      </c>
      <c r="I30" s="258">
        <f t="shared" si="6"/>
        <v>0</v>
      </c>
    </row>
    <row r="31" spans="1:9" ht="15.75">
      <c r="A31" s="1314" t="s">
        <v>948</v>
      </c>
      <c r="B31" s="237">
        <v>12417</v>
      </c>
      <c r="C31" s="1421">
        <v>0</v>
      </c>
      <c r="D31" s="256">
        <f t="shared" si="5"/>
        <v>0</v>
      </c>
      <c r="E31" s="237">
        <v>0</v>
      </c>
      <c r="F31" s="1421">
        <v>0</v>
      </c>
      <c r="G31" s="255">
        <f t="shared" si="7"/>
        <v>0</v>
      </c>
      <c r="H31" s="257">
        <f t="shared" si="8"/>
        <v>0</v>
      </c>
      <c r="I31" s="258">
        <f t="shared" si="6"/>
        <v>0</v>
      </c>
    </row>
    <row r="32" spans="1:9" ht="15.75">
      <c r="A32" s="1314" t="s">
        <v>949</v>
      </c>
      <c r="B32" s="946">
        <v>12319</v>
      </c>
      <c r="C32" s="1421">
        <v>0</v>
      </c>
      <c r="D32" s="256">
        <f t="shared" si="5"/>
        <v>0</v>
      </c>
      <c r="E32" s="237">
        <v>0</v>
      </c>
      <c r="F32" s="1421">
        <v>0</v>
      </c>
      <c r="G32" s="255">
        <f t="shared" si="7"/>
        <v>0</v>
      </c>
      <c r="H32" s="257">
        <f t="shared" si="8"/>
        <v>0</v>
      </c>
      <c r="I32" s="258">
        <f t="shared" si="6"/>
        <v>0</v>
      </c>
    </row>
    <row r="33" spans="1:9" ht="15.75">
      <c r="A33" s="1314" t="s">
        <v>950</v>
      </c>
      <c r="B33" s="946">
        <v>12209</v>
      </c>
      <c r="C33" s="1422">
        <v>0</v>
      </c>
      <c r="D33" s="256">
        <f t="shared" si="5"/>
        <v>0</v>
      </c>
      <c r="E33" s="1143">
        <v>0</v>
      </c>
      <c r="F33" s="1422">
        <v>0</v>
      </c>
      <c r="G33" s="255">
        <f t="shared" si="7"/>
        <v>0</v>
      </c>
      <c r="H33" s="257">
        <f t="shared" si="8"/>
        <v>0</v>
      </c>
      <c r="I33" s="258">
        <f t="shared" si="6"/>
        <v>0</v>
      </c>
    </row>
    <row r="34" spans="1:9" ht="15.75">
      <c r="A34" s="1314" t="s">
        <v>951</v>
      </c>
      <c r="B34" s="946">
        <v>12195</v>
      </c>
      <c r="C34" s="1422">
        <v>0</v>
      </c>
      <c r="D34" s="256">
        <f t="shared" si="5"/>
        <v>0</v>
      </c>
      <c r="E34" s="1143">
        <v>0</v>
      </c>
      <c r="F34" s="1422">
        <v>0</v>
      </c>
      <c r="G34" s="255">
        <f t="shared" si="7"/>
        <v>0</v>
      </c>
      <c r="H34" s="257">
        <f t="shared" si="8"/>
        <v>0</v>
      </c>
      <c r="I34" s="258">
        <f t="shared" si="6"/>
        <v>0</v>
      </c>
    </row>
    <row r="35" spans="1:9" ht="15.75">
      <c r="A35" s="1314" t="s">
        <v>952</v>
      </c>
      <c r="B35" s="946">
        <v>12114</v>
      </c>
      <c r="C35" s="1422">
        <v>0</v>
      </c>
      <c r="D35" s="256">
        <f t="shared" si="5"/>
        <v>0</v>
      </c>
      <c r="E35" s="1143">
        <v>0</v>
      </c>
      <c r="F35" s="1422">
        <v>0</v>
      </c>
      <c r="G35" s="255">
        <f t="shared" si="7"/>
        <v>0</v>
      </c>
      <c r="H35" s="257">
        <f t="shared" si="8"/>
        <v>0</v>
      </c>
      <c r="I35" s="258">
        <f t="shared" si="6"/>
        <v>0</v>
      </c>
    </row>
    <row r="36" spans="1:9" ht="15.75">
      <c r="A36" s="1314" t="s">
        <v>953</v>
      </c>
      <c r="B36" s="946">
        <v>12230</v>
      </c>
      <c r="C36" s="1422">
        <v>0</v>
      </c>
      <c r="D36" s="256">
        <f t="shared" si="5"/>
        <v>0</v>
      </c>
      <c r="E36" s="1143">
        <v>0</v>
      </c>
      <c r="F36" s="1422">
        <v>0</v>
      </c>
      <c r="G36" s="255">
        <f t="shared" si="7"/>
        <v>0</v>
      </c>
      <c r="H36" s="257">
        <f t="shared" si="8"/>
        <v>0</v>
      </c>
      <c r="I36" s="258">
        <f t="shared" si="6"/>
        <v>0</v>
      </c>
    </row>
    <row r="37" spans="1:9" ht="15.75">
      <c r="A37" s="1314" t="s">
        <v>954</v>
      </c>
      <c r="B37" s="946">
        <v>12288</v>
      </c>
      <c r="C37" s="1422">
        <v>0</v>
      </c>
      <c r="D37" s="256">
        <f t="shared" si="5"/>
        <v>0</v>
      </c>
      <c r="E37" s="1143">
        <v>0</v>
      </c>
      <c r="F37" s="1422">
        <v>0</v>
      </c>
      <c r="G37" s="255">
        <f t="shared" si="7"/>
        <v>0</v>
      </c>
      <c r="H37" s="257">
        <f t="shared" si="8"/>
        <v>0</v>
      </c>
      <c r="I37" s="258">
        <f t="shared" si="6"/>
        <v>0</v>
      </c>
    </row>
    <row r="38" spans="1:9" ht="16.5" thickBot="1">
      <c r="A38" s="259" t="s">
        <v>955</v>
      </c>
      <c r="B38" s="379">
        <v>12248</v>
      </c>
      <c r="C38" s="1423">
        <v>0</v>
      </c>
      <c r="D38" s="256">
        <f t="shared" si="5"/>
        <v>0</v>
      </c>
      <c r="E38" s="260">
        <v>0</v>
      </c>
      <c r="F38" s="1423">
        <v>0</v>
      </c>
      <c r="G38" s="255">
        <f t="shared" si="7"/>
        <v>0</v>
      </c>
      <c r="H38" s="257">
        <f t="shared" si="8"/>
        <v>0</v>
      </c>
      <c r="I38" s="258">
        <f t="shared" si="6"/>
        <v>0</v>
      </c>
    </row>
    <row r="39" spans="1:9" ht="16.5" thickBot="1">
      <c r="A39" s="1385" t="s">
        <v>956</v>
      </c>
      <c r="B39" s="1386">
        <f>B38</f>
        <v>12248</v>
      </c>
      <c r="C39" s="1386">
        <f>SUM(C27:C38)</f>
        <v>0</v>
      </c>
      <c r="D39" s="1387">
        <f t="shared" si="5"/>
        <v>0</v>
      </c>
      <c r="E39" s="1386">
        <f>SUM(E27:E38)</f>
        <v>0</v>
      </c>
      <c r="F39" s="1386">
        <f>SUM(F27:F38)</f>
        <v>0</v>
      </c>
      <c r="G39" s="1386">
        <f>SUM(G27:G38)</f>
        <v>0</v>
      </c>
      <c r="H39" s="1388">
        <v>0</v>
      </c>
      <c r="I39" s="1387">
        <f t="shared" si="6"/>
        <v>0</v>
      </c>
    </row>
    <row r="40" spans="1:9" ht="15.75">
      <c r="A40" s="206"/>
      <c r="B40" s="206"/>
      <c r="C40" s="206"/>
      <c r="D40" s="206"/>
      <c r="E40" s="206"/>
      <c r="F40" s="206"/>
      <c r="G40" s="206"/>
      <c r="H40" s="206"/>
      <c r="I40" s="206"/>
    </row>
    <row r="41" spans="1:9" ht="15.75">
      <c r="A41" s="2122" t="s">
        <v>986</v>
      </c>
      <c r="B41" s="2123"/>
      <c r="C41" s="2123"/>
      <c r="D41" s="2123"/>
      <c r="E41" s="2123"/>
      <c r="F41" s="2123"/>
      <c r="G41" s="2123"/>
      <c r="H41" s="2123"/>
      <c r="I41" s="2117"/>
    </row>
    <row r="42" spans="1:9" ht="15.75">
      <c r="A42" s="2124" t="s">
        <v>987</v>
      </c>
      <c r="B42" s="2125"/>
      <c r="C42" s="2125"/>
      <c r="D42" s="2125"/>
      <c r="E42" s="2125"/>
      <c r="F42" s="2125"/>
      <c r="G42" s="2125"/>
      <c r="H42" s="2125"/>
      <c r="I42" s="2125"/>
    </row>
    <row r="43" spans="1:9" s="73" customFormat="1" ht="48.6" customHeight="1">
      <c r="A43" s="2116" t="s">
        <v>988</v>
      </c>
      <c r="B43" s="2117"/>
      <c r="C43" s="2117"/>
      <c r="D43" s="2117"/>
      <c r="E43" s="2117"/>
      <c r="F43" s="2117"/>
      <c r="G43" s="2117"/>
      <c r="H43" s="2117"/>
      <c r="I43" s="2117"/>
    </row>
  </sheetData>
  <mergeCells count="12">
    <mergeCell ref="A43:I43"/>
    <mergeCell ref="A1:I1"/>
    <mergeCell ref="A2:I2"/>
    <mergeCell ref="A18:I18"/>
    <mergeCell ref="A19:I19"/>
    <mergeCell ref="A20:I20"/>
    <mergeCell ref="A21:H21"/>
    <mergeCell ref="A22:G22"/>
    <mergeCell ref="A23:I23"/>
    <mergeCell ref="A24:I25"/>
    <mergeCell ref="A41:I41"/>
    <mergeCell ref="A42:I42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tabColor rgb="FF00B050"/>
  </sheetPr>
  <dimension ref="A1:Q19"/>
  <sheetViews>
    <sheetView topLeftCell="A2" workbookViewId="0">
      <selection activeCell="G16" sqref="G16"/>
    </sheetView>
  </sheetViews>
  <sheetFormatPr defaultColWidth="9.42578125" defaultRowHeight="12.75"/>
  <cols>
    <col min="1" max="1" width="30.5703125" style="53" customWidth="1"/>
    <col min="2" max="7" width="15.5703125" style="53" customWidth="1"/>
    <col min="8" max="8" width="25.5703125" style="53" bestFit="1" customWidth="1"/>
    <col min="9" max="16384" width="9.42578125" style="53"/>
  </cols>
  <sheetData>
    <row r="1" spans="1:17" ht="21.6" customHeight="1" thickBot="1">
      <c r="A1" s="2133" t="s">
        <v>1203</v>
      </c>
      <c r="B1" s="2134"/>
      <c r="C1" s="2134"/>
      <c r="D1" s="2134"/>
      <c r="E1" s="2134"/>
      <c r="F1" s="2134"/>
      <c r="G1" s="2135"/>
      <c r="H1" s="678"/>
      <c r="I1" s="50"/>
      <c r="J1" s="50"/>
      <c r="K1" s="50"/>
      <c r="L1" s="50"/>
      <c r="M1" s="50"/>
      <c r="N1" s="50"/>
      <c r="O1" s="50"/>
      <c r="P1" s="50"/>
      <c r="Q1" s="50"/>
    </row>
    <row r="2" spans="1:17" ht="19.350000000000001" customHeight="1" thickBot="1">
      <c r="A2" s="2133" t="s">
        <v>1227</v>
      </c>
      <c r="B2" s="2134"/>
      <c r="C2" s="2134"/>
      <c r="D2" s="2134"/>
      <c r="E2" s="2134"/>
      <c r="F2" s="2134"/>
      <c r="G2" s="2135"/>
      <c r="H2" s="50"/>
      <c r="I2" s="50"/>
      <c r="J2" s="50"/>
      <c r="K2" s="50"/>
      <c r="L2" s="50"/>
      <c r="M2" s="50"/>
      <c r="N2" s="50"/>
      <c r="O2" s="50"/>
      <c r="P2" s="50"/>
      <c r="Q2" s="50"/>
    </row>
    <row r="3" spans="1:17" ht="17.25" customHeight="1">
      <c r="A3" s="2303" t="s">
        <v>1228</v>
      </c>
      <c r="B3" s="2137"/>
      <c r="C3" s="2137"/>
      <c r="D3" s="2137"/>
      <c r="E3" s="2137"/>
      <c r="F3" s="2137"/>
      <c r="G3" s="2138"/>
      <c r="H3" s="72"/>
      <c r="I3" s="72"/>
      <c r="J3" s="50"/>
      <c r="K3" s="50"/>
      <c r="L3" s="50"/>
      <c r="M3" s="50"/>
      <c r="N3" s="50"/>
      <c r="O3" s="50"/>
      <c r="P3" s="50"/>
      <c r="Q3" s="50"/>
    </row>
    <row r="4" spans="1:17" ht="31.5">
      <c r="A4" s="945"/>
      <c r="B4" s="945" t="s">
        <v>991</v>
      </c>
      <c r="C4" s="945" t="s">
        <v>992</v>
      </c>
      <c r="D4" s="945" t="s">
        <v>993</v>
      </c>
      <c r="E4" s="945" t="s">
        <v>994</v>
      </c>
      <c r="F4" s="945" t="s">
        <v>995</v>
      </c>
      <c r="G4" s="945" t="s">
        <v>996</v>
      </c>
      <c r="H4" s="51"/>
      <c r="I4" s="51"/>
      <c r="J4" s="51"/>
      <c r="K4" s="51"/>
      <c r="L4" s="51"/>
      <c r="M4" s="51"/>
      <c r="N4" s="51"/>
      <c r="O4" s="51"/>
      <c r="P4" s="51"/>
      <c r="Q4" s="51"/>
    </row>
    <row r="5" spans="1:17" ht="14.1" customHeight="1">
      <c r="A5" s="1144" t="s">
        <v>53</v>
      </c>
      <c r="B5" s="1145">
        <v>7500</v>
      </c>
      <c r="C5" s="1146">
        <v>3414</v>
      </c>
      <c r="D5" s="1146">
        <v>2276</v>
      </c>
      <c r="E5" s="1146">
        <v>491</v>
      </c>
      <c r="F5" s="1147">
        <v>289</v>
      </c>
      <c r="G5" s="1148">
        <v>358</v>
      </c>
      <c r="H5" s="51"/>
      <c r="I5" s="51"/>
      <c r="J5" s="51"/>
    </row>
    <row r="6" spans="1:17" ht="15.75">
      <c r="A6" s="1144" t="s">
        <v>998</v>
      </c>
      <c r="B6" s="1149"/>
      <c r="C6" s="1150">
        <v>1</v>
      </c>
      <c r="D6" s="1150">
        <f>D5/C5</f>
        <v>0.66666666666666663</v>
      </c>
      <c r="E6" s="1150">
        <f>E5/C5</f>
        <v>0.14381956649091973</v>
      </c>
      <c r="F6" s="1150">
        <f>F5/C5</f>
        <v>8.4651435266549502E-2</v>
      </c>
      <c r="G6" s="1150">
        <f>G5/C5</f>
        <v>0.1048623315758641</v>
      </c>
    </row>
    <row r="7" spans="1:17" ht="15.75">
      <c r="A7" s="206"/>
      <c r="B7" s="206"/>
      <c r="C7" s="206"/>
      <c r="D7" s="206"/>
      <c r="E7" s="206"/>
      <c r="F7" s="206"/>
      <c r="G7" s="206"/>
    </row>
    <row r="8" spans="1:17" ht="18.75">
      <c r="A8" s="213" t="s">
        <v>999</v>
      </c>
      <c r="B8" s="206"/>
      <c r="C8" s="206"/>
      <c r="D8" s="206"/>
      <c r="E8" s="206"/>
      <c r="F8" s="206"/>
      <c r="G8" s="206"/>
    </row>
    <row r="9" spans="1:17" ht="15.75">
      <c r="A9" s="1928" t="s">
        <v>1229</v>
      </c>
      <c r="B9" s="1928"/>
      <c r="C9" s="1928"/>
      <c r="D9" s="1928"/>
      <c r="E9" s="1928"/>
      <c r="F9" s="1928"/>
      <c r="G9" s="1928"/>
    </row>
    <row r="10" spans="1:17">
      <c r="A10" s="2139"/>
      <c r="B10" s="2139"/>
      <c r="C10" s="2139"/>
      <c r="D10" s="2139"/>
      <c r="E10" s="2139"/>
      <c r="F10" s="2139"/>
      <c r="G10" s="2139"/>
    </row>
    <row r="12" spans="1:17" ht="13.5" thickBot="1"/>
    <row r="13" spans="1:17" ht="16.5" thickBot="1">
      <c r="A13" s="2133" t="s">
        <v>1230</v>
      </c>
      <c r="B13" s="2134"/>
      <c r="C13" s="2134"/>
      <c r="D13" s="2134"/>
      <c r="E13" s="2134"/>
      <c r="F13" s="2134"/>
      <c r="G13" s="2135"/>
    </row>
    <row r="14" spans="1:17" ht="16.5" thickBot="1">
      <c r="A14" s="2303" t="s">
        <v>1231</v>
      </c>
      <c r="B14" s="2137"/>
      <c r="C14" s="2137"/>
      <c r="D14" s="2137"/>
      <c r="E14" s="2137"/>
      <c r="F14" s="2137"/>
      <c r="G14" s="2138"/>
    </row>
    <row r="15" spans="1:17" ht="31.5">
      <c r="A15" s="945"/>
      <c r="B15" s="945" t="s">
        <v>1232</v>
      </c>
      <c r="C15" s="945" t="s">
        <v>992</v>
      </c>
      <c r="D15" s="945" t="s">
        <v>993</v>
      </c>
      <c r="E15" s="945" t="s">
        <v>1105</v>
      </c>
      <c r="F15" s="945" t="s">
        <v>995</v>
      </c>
      <c r="G15" s="945"/>
    </row>
    <row r="16" spans="1:17" ht="15.75">
      <c r="A16" s="1144" t="s">
        <v>502</v>
      </c>
      <c r="B16" s="1145">
        <v>402</v>
      </c>
      <c r="C16" s="1146">
        <v>308</v>
      </c>
      <c r="D16" s="1146">
        <v>299</v>
      </c>
      <c r="E16" s="1146">
        <v>9</v>
      </c>
      <c r="F16" s="1146">
        <v>94</v>
      </c>
      <c r="G16" s="1148"/>
    </row>
    <row r="17" spans="1:7" ht="15.75">
      <c r="A17" s="1149"/>
      <c r="B17" s="1149"/>
      <c r="C17" s="1149"/>
      <c r="D17" s="1149"/>
      <c r="E17" s="1149"/>
      <c r="F17" s="1149"/>
      <c r="G17" s="1149"/>
    </row>
    <row r="18" spans="1:7" ht="15.75">
      <c r="A18" s="206"/>
      <c r="B18" s="206"/>
      <c r="C18" s="206"/>
      <c r="D18" s="206"/>
      <c r="E18" s="206"/>
      <c r="F18" s="206"/>
      <c r="G18" s="206"/>
    </row>
    <row r="19" spans="1:7" ht="18.75">
      <c r="A19" s="213" t="s">
        <v>999</v>
      </c>
      <c r="B19" s="206"/>
      <c r="C19" s="206"/>
      <c r="D19" s="206"/>
      <c r="E19" s="206"/>
      <c r="F19" s="206"/>
      <c r="G19" s="206"/>
    </row>
  </sheetData>
  <mergeCells count="7">
    <mergeCell ref="A14:G14"/>
    <mergeCell ref="A9:G9"/>
    <mergeCell ref="A1:G1"/>
    <mergeCell ref="A2:G2"/>
    <mergeCell ref="A3:G3"/>
    <mergeCell ref="A10:G10"/>
    <mergeCell ref="A13:G13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tabColor rgb="FF00B050"/>
  </sheetPr>
  <dimension ref="A1:M14"/>
  <sheetViews>
    <sheetView workbookViewId="0">
      <selection activeCell="A17" sqref="A17"/>
    </sheetView>
  </sheetViews>
  <sheetFormatPr defaultColWidth="9.42578125" defaultRowHeight="12.75"/>
  <cols>
    <col min="1" max="1" width="27.5703125" style="53" customWidth="1"/>
    <col min="2" max="10" width="10.5703125" style="53" customWidth="1"/>
    <col min="11" max="11" width="25.5703125" style="53" bestFit="1" customWidth="1"/>
    <col min="12" max="16384" width="9.42578125" style="53"/>
  </cols>
  <sheetData>
    <row r="1" spans="1:13" ht="20.85" customHeight="1">
      <c r="A1" s="2140" t="s">
        <v>1203</v>
      </c>
      <c r="B1" s="2141"/>
      <c r="C1" s="2141"/>
      <c r="D1" s="2141"/>
      <c r="E1" s="2141"/>
      <c r="F1" s="2141"/>
      <c r="G1" s="2141"/>
      <c r="H1" s="2141"/>
      <c r="I1" s="2141"/>
      <c r="J1" s="2142"/>
      <c r="K1" s="678"/>
    </row>
    <row r="2" spans="1:13" ht="18.600000000000001" customHeight="1">
      <c r="A2" s="2143" t="s">
        <v>1233</v>
      </c>
      <c r="B2" s="2144"/>
      <c r="C2" s="2144"/>
      <c r="D2" s="2144"/>
      <c r="E2" s="2144"/>
      <c r="F2" s="2144"/>
      <c r="G2" s="2144"/>
      <c r="H2" s="2144"/>
      <c r="I2" s="2144"/>
      <c r="J2" s="2145"/>
    </row>
    <row r="3" spans="1:13" ht="25.35" customHeight="1" thickBot="1">
      <c r="A3" s="2146" t="s">
        <v>1234</v>
      </c>
      <c r="B3" s="2147"/>
      <c r="C3" s="2147"/>
      <c r="D3" s="2147"/>
      <c r="E3" s="2147"/>
      <c r="F3" s="2147"/>
      <c r="G3" s="2147"/>
      <c r="H3" s="2147"/>
      <c r="I3" s="2147"/>
      <c r="J3" s="2148"/>
    </row>
    <row r="4" spans="1:13" ht="20.100000000000001" customHeight="1" thickBot="1">
      <c r="A4" s="241" t="s">
        <v>434</v>
      </c>
      <c r="B4" s="1817" t="s">
        <v>1003</v>
      </c>
      <c r="C4" s="1817"/>
      <c r="D4" s="1818"/>
      <c r="E4" s="1817" t="s">
        <v>1004</v>
      </c>
      <c r="F4" s="1817"/>
      <c r="G4" s="1818"/>
      <c r="H4" s="1816" t="s">
        <v>1005</v>
      </c>
      <c r="I4" s="1817"/>
      <c r="J4" s="1818"/>
    </row>
    <row r="5" spans="1:13" ht="15.75" customHeight="1">
      <c r="A5" s="734"/>
      <c r="B5" s="735" t="s">
        <v>1006</v>
      </c>
      <c r="C5" s="736" t="s">
        <v>1007</v>
      </c>
      <c r="D5" s="737" t="s">
        <v>53</v>
      </c>
      <c r="E5" s="738" t="s">
        <v>1006</v>
      </c>
      <c r="F5" s="736" t="s">
        <v>836</v>
      </c>
      <c r="G5" s="739" t="s">
        <v>53</v>
      </c>
      <c r="H5" s="740" t="s">
        <v>1006</v>
      </c>
      <c r="I5" s="741" t="s">
        <v>836</v>
      </c>
      <c r="J5" s="742" t="s">
        <v>53</v>
      </c>
    </row>
    <row r="6" spans="1:13" ht="15.75" customHeight="1">
      <c r="A6" s="1043" t="s">
        <v>1235</v>
      </c>
      <c r="B6" s="1170">
        <v>2102</v>
      </c>
      <c r="C6" s="1170">
        <v>0</v>
      </c>
      <c r="D6" s="1170">
        <f>SUM(B6:C6)</f>
        <v>2102</v>
      </c>
      <c r="E6" s="1170">
        <v>469</v>
      </c>
      <c r="F6" s="1170">
        <v>0</v>
      </c>
      <c r="G6" s="1170">
        <v>469</v>
      </c>
      <c r="H6" s="1171">
        <f t="shared" ref="H6:H7" si="0">E6/B6</f>
        <v>0.2231208372978116</v>
      </c>
      <c r="I6" s="1171">
        <v>0</v>
      </c>
      <c r="J6" s="1172">
        <f t="shared" ref="J6:J7" si="1">G6/D6</f>
        <v>0.2231208372978116</v>
      </c>
    </row>
    <row r="7" spans="1:13" ht="15.75" customHeight="1">
      <c r="A7" s="1043" t="s">
        <v>1236</v>
      </c>
      <c r="B7" s="1170">
        <v>40415</v>
      </c>
      <c r="C7" s="1170">
        <v>1192</v>
      </c>
      <c r="D7" s="1170">
        <f>SUM(B7:C7)</f>
        <v>41607</v>
      </c>
      <c r="E7" s="1542">
        <v>11483</v>
      </c>
      <c r="F7" s="1170">
        <v>296</v>
      </c>
      <c r="G7" s="1542">
        <v>11779</v>
      </c>
      <c r="H7" s="1171">
        <f t="shared" si="0"/>
        <v>0.28412718050228875</v>
      </c>
      <c r="I7" s="1171">
        <f t="shared" ref="I7" si="2">F7/C7</f>
        <v>0.24832214765100671</v>
      </c>
      <c r="J7" s="1172">
        <f t="shared" si="1"/>
        <v>0.28310140120652777</v>
      </c>
    </row>
    <row r="8" spans="1:13" s="71" customFormat="1" ht="20.85" customHeight="1">
      <c r="A8" s="1173" t="s">
        <v>53</v>
      </c>
      <c r="B8" s="1174">
        <f>SUM(B6:B7)</f>
        <v>42517</v>
      </c>
      <c r="C8" s="1174">
        <f t="shared" ref="C8:D8" si="3">SUM(C6:C7)</f>
        <v>1192</v>
      </c>
      <c r="D8" s="1174">
        <f t="shared" si="3"/>
        <v>43709</v>
      </c>
      <c r="E8" s="1174">
        <f t="shared" ref="E8" si="4">SUM(E6:E7)</f>
        <v>11952</v>
      </c>
      <c r="F8" s="1174">
        <f t="shared" ref="F8" si="5">SUM(F6:F7)</f>
        <v>296</v>
      </c>
      <c r="G8" s="1174">
        <f>SUM(E8:F8)</f>
        <v>12248</v>
      </c>
      <c r="H8" s="1175">
        <f t="shared" ref="H8:J8" si="6">E8/B8</f>
        <v>0.2811110849777736</v>
      </c>
      <c r="I8" s="1175">
        <f t="shared" si="6"/>
        <v>0.24832214765100671</v>
      </c>
      <c r="J8" s="1176">
        <f t="shared" si="6"/>
        <v>0.28021688897023495</v>
      </c>
      <c r="K8" s="69"/>
      <c r="L8" s="69"/>
      <c r="M8" s="70"/>
    </row>
    <row r="9" spans="1:13" ht="15.75">
      <c r="A9" s="206"/>
      <c r="B9" s="206"/>
      <c r="C9" s="206"/>
      <c r="D9" s="206"/>
      <c r="E9" s="206"/>
      <c r="F9" s="206"/>
      <c r="G9" s="206"/>
      <c r="H9" s="206"/>
      <c r="I9" s="206"/>
      <c r="J9" s="206"/>
    </row>
    <row r="10" spans="1:13" ht="15.75">
      <c r="A10" s="206"/>
      <c r="B10" s="205"/>
      <c r="C10" s="206"/>
      <c r="D10" s="206"/>
      <c r="E10" s="205"/>
      <c r="F10" s="206"/>
      <c r="G10" s="206"/>
      <c r="H10" s="206"/>
      <c r="I10" s="206"/>
      <c r="J10" s="206"/>
    </row>
    <row r="11" spans="1:13" ht="33.6" customHeight="1">
      <c r="A11" s="2117" t="s">
        <v>1008</v>
      </c>
      <c r="B11" s="2117"/>
      <c r="C11" s="2117"/>
      <c r="D11" s="2117"/>
      <c r="E11" s="2117"/>
      <c r="F11" s="2117"/>
      <c r="G11" s="2117"/>
      <c r="H11" s="2117"/>
      <c r="I11" s="2117"/>
      <c r="J11" s="2117"/>
    </row>
    <row r="12" spans="1:13" ht="18.75">
      <c r="A12" s="206" t="s">
        <v>1237</v>
      </c>
    </row>
    <row r="13" spans="1:13" ht="36.75" customHeight="1">
      <c r="A13" s="2002" t="s">
        <v>1010</v>
      </c>
      <c r="B13" s="2002"/>
      <c r="C13" s="2002"/>
      <c r="D13" s="2002"/>
      <c r="E13" s="2002"/>
      <c r="F13" s="2002"/>
    </row>
    <row r="14" spans="1:13" ht="18.75">
      <c r="A14" s="206" t="s">
        <v>1011</v>
      </c>
    </row>
  </sheetData>
  <mergeCells count="8">
    <mergeCell ref="A13:F13"/>
    <mergeCell ref="A11:J11"/>
    <mergeCell ref="A1:J1"/>
    <mergeCell ref="A2:J2"/>
    <mergeCell ref="A3:J3"/>
    <mergeCell ref="B4:D4"/>
    <mergeCell ref="E4:G4"/>
    <mergeCell ref="H4:J4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tabColor rgb="FF00B050"/>
  </sheetPr>
  <dimension ref="A1:J26"/>
  <sheetViews>
    <sheetView workbookViewId="0">
      <selection activeCell="A20" sqref="A20:H20"/>
    </sheetView>
  </sheetViews>
  <sheetFormatPr defaultColWidth="9.42578125" defaultRowHeight="15"/>
  <cols>
    <col min="1" max="1" width="19.42578125" style="1" customWidth="1"/>
    <col min="2" max="3" width="14.5703125" style="4" customWidth="1"/>
    <col min="4" max="4" width="14.5703125" style="5" customWidth="1"/>
    <col min="5" max="6" width="14.5703125" style="4" customWidth="1"/>
    <col min="7" max="8" width="14.5703125" style="5" customWidth="1"/>
    <col min="9" max="9" width="25.5703125" style="5" bestFit="1" customWidth="1"/>
    <col min="10" max="16384" width="9.42578125" style="5"/>
  </cols>
  <sheetData>
    <row r="1" spans="1:9" ht="21" customHeight="1" thickBot="1">
      <c r="A1" s="2149" t="s">
        <v>1203</v>
      </c>
      <c r="B1" s="2150"/>
      <c r="C1" s="2150"/>
      <c r="D1" s="2150"/>
      <c r="E1" s="2150"/>
      <c r="F1" s="2150"/>
      <c r="G1" s="2150"/>
      <c r="H1" s="2151"/>
      <c r="I1" s="692"/>
    </row>
    <row r="2" spans="1:9" s="1" customFormat="1" ht="20.100000000000001" customHeight="1" thickBot="1">
      <c r="A2" s="1985" t="s">
        <v>1238</v>
      </c>
      <c r="B2" s="2152"/>
      <c r="C2" s="2152"/>
      <c r="D2" s="2152"/>
      <c r="E2" s="2152"/>
      <c r="F2" s="2152"/>
      <c r="G2" s="2152"/>
      <c r="H2" s="2153"/>
    </row>
    <row r="3" spans="1:9" s="1" customFormat="1" ht="16.5" thickBot="1">
      <c r="A3" s="1985" t="s">
        <v>1239</v>
      </c>
      <c r="B3" s="2152"/>
      <c r="C3" s="2152"/>
      <c r="D3" s="2152"/>
      <c r="E3" s="2152"/>
      <c r="F3" s="2152"/>
      <c r="G3" s="2152"/>
      <c r="H3" s="2153"/>
    </row>
    <row r="4" spans="1:9" ht="63">
      <c r="A4" s="1315">
        <v>2022</v>
      </c>
      <c r="B4" s="945" t="s">
        <v>1240</v>
      </c>
      <c r="C4" s="945" t="s">
        <v>1015</v>
      </c>
      <c r="D4" s="945" t="s">
        <v>1016</v>
      </c>
      <c r="E4" s="945" t="s">
        <v>1241</v>
      </c>
      <c r="F4" s="945" t="s">
        <v>1018</v>
      </c>
      <c r="G4" s="1151" t="s">
        <v>1019</v>
      </c>
      <c r="H4" s="1227" t="s">
        <v>1020</v>
      </c>
    </row>
    <row r="5" spans="1:9" ht="15.75">
      <c r="A5" s="1316" t="s">
        <v>944</v>
      </c>
      <c r="B5" s="237">
        <v>11800</v>
      </c>
      <c r="C5" s="946">
        <v>134</v>
      </c>
      <c r="D5" s="1152">
        <f t="shared" ref="D5:D16" si="0">C5/B5</f>
        <v>1.135593220338983E-2</v>
      </c>
      <c r="E5" s="1153">
        <v>64</v>
      </c>
      <c r="F5" s="1153">
        <v>58</v>
      </c>
      <c r="G5" s="1154">
        <f>IF(C5=0,0,E5/C5)</f>
        <v>0.47761194029850745</v>
      </c>
      <c r="H5" s="1317">
        <f t="shared" ref="H5:H16" si="1">F5/B5</f>
        <v>4.9152542372881353E-3</v>
      </c>
    </row>
    <row r="6" spans="1:9" ht="15.75">
      <c r="A6" s="1316" t="s">
        <v>945</v>
      </c>
      <c r="B6" s="237">
        <v>11683</v>
      </c>
      <c r="C6" s="946">
        <v>64</v>
      </c>
      <c r="D6" s="1152">
        <f t="shared" si="0"/>
        <v>5.4780450226825303E-3</v>
      </c>
      <c r="E6" s="1153">
        <v>27</v>
      </c>
      <c r="F6" s="1153">
        <v>25</v>
      </c>
      <c r="G6" s="1154">
        <f t="shared" ref="G6:G16" si="2">IF(C6=0,0,E6/C6)</f>
        <v>0.421875</v>
      </c>
      <c r="H6" s="1317">
        <f t="shared" si="1"/>
        <v>2.1398613369853635E-3</v>
      </c>
    </row>
    <row r="7" spans="1:9" ht="15.75">
      <c r="A7" s="1316" t="s">
        <v>946</v>
      </c>
      <c r="B7" s="237">
        <v>11672</v>
      </c>
      <c r="C7" s="946">
        <v>6</v>
      </c>
      <c r="D7" s="1152">
        <f t="shared" si="0"/>
        <v>5.1405071967100752E-4</v>
      </c>
      <c r="E7" s="1153">
        <v>0</v>
      </c>
      <c r="F7" s="1153">
        <v>2</v>
      </c>
      <c r="G7" s="1154">
        <f t="shared" si="2"/>
        <v>0</v>
      </c>
      <c r="H7" s="1317">
        <f t="shared" si="1"/>
        <v>1.7135023989033586E-4</v>
      </c>
    </row>
    <row r="8" spans="1:9" ht="15.75">
      <c r="A8" s="1316" t="s">
        <v>947</v>
      </c>
      <c r="B8" s="237">
        <v>12548</v>
      </c>
      <c r="C8" s="946">
        <v>6</v>
      </c>
      <c r="D8" s="1152">
        <f t="shared" si="0"/>
        <v>4.7816385081287852E-4</v>
      </c>
      <c r="E8" s="1153">
        <v>0</v>
      </c>
      <c r="F8" s="1153">
        <v>1</v>
      </c>
      <c r="G8" s="1154">
        <f t="shared" si="2"/>
        <v>0</v>
      </c>
      <c r="H8" s="1317">
        <f t="shared" si="1"/>
        <v>7.9693975135479753E-5</v>
      </c>
    </row>
    <row r="9" spans="1:9" ht="15.75">
      <c r="A9" s="1316" t="s">
        <v>948</v>
      </c>
      <c r="B9" s="237">
        <v>12417</v>
      </c>
      <c r="C9" s="1155">
        <v>2</v>
      </c>
      <c r="D9" s="1152">
        <f t="shared" si="0"/>
        <v>1.6106950148989289E-4</v>
      </c>
      <c r="E9" s="1153">
        <v>1</v>
      </c>
      <c r="F9" s="1153">
        <v>1</v>
      </c>
      <c r="G9" s="1154">
        <f t="shared" si="2"/>
        <v>0.5</v>
      </c>
      <c r="H9" s="1317">
        <f t="shared" si="1"/>
        <v>8.0534750744946446E-5</v>
      </c>
    </row>
    <row r="10" spans="1:9" ht="15.75">
      <c r="A10" s="1316" t="s">
        <v>949</v>
      </c>
      <c r="B10" s="946">
        <v>12319</v>
      </c>
      <c r="C10" s="946">
        <v>4</v>
      </c>
      <c r="D10" s="1152">
        <f t="shared" si="0"/>
        <v>3.2470168033119572E-4</v>
      </c>
      <c r="E10" s="946">
        <v>0</v>
      </c>
      <c r="F10" s="946">
        <v>4</v>
      </c>
      <c r="G10" s="1154">
        <f t="shared" si="2"/>
        <v>0</v>
      </c>
      <c r="H10" s="1317">
        <f t="shared" si="1"/>
        <v>3.2470168033119572E-4</v>
      </c>
    </row>
    <row r="11" spans="1:9" ht="15.75">
      <c r="A11" s="1316" t="s">
        <v>950</v>
      </c>
      <c r="B11" s="946">
        <v>12209</v>
      </c>
      <c r="C11" s="946">
        <v>5</v>
      </c>
      <c r="D11" s="1152">
        <f t="shared" si="0"/>
        <v>4.095339503644852E-4</v>
      </c>
      <c r="E11" s="946">
        <v>1</v>
      </c>
      <c r="F11" s="946">
        <v>3</v>
      </c>
      <c r="G11" s="1154">
        <f t="shared" si="2"/>
        <v>0.2</v>
      </c>
      <c r="H11" s="1317">
        <f t="shared" si="1"/>
        <v>2.4572037021869115E-4</v>
      </c>
    </row>
    <row r="12" spans="1:9" ht="15.75">
      <c r="A12" s="1316" t="s">
        <v>951</v>
      </c>
      <c r="B12" s="946">
        <v>12195</v>
      </c>
      <c r="C12" s="946">
        <v>78</v>
      </c>
      <c r="D12" s="1152">
        <f t="shared" si="0"/>
        <v>6.3960639606396065E-3</v>
      </c>
      <c r="E12" s="946">
        <v>8</v>
      </c>
      <c r="F12" s="946">
        <v>64</v>
      </c>
      <c r="G12" s="1154">
        <f t="shared" si="2"/>
        <v>0.10256410256410256</v>
      </c>
      <c r="H12" s="1317">
        <f t="shared" si="1"/>
        <v>5.2480524805248053E-3</v>
      </c>
    </row>
    <row r="13" spans="1:9" ht="15.75">
      <c r="A13" s="1316" t="s">
        <v>952</v>
      </c>
      <c r="B13" s="946">
        <v>12114</v>
      </c>
      <c r="C13" s="946">
        <v>160</v>
      </c>
      <c r="D13" s="1152">
        <f t="shared" si="0"/>
        <v>1.3207858675912168E-2</v>
      </c>
      <c r="E13" s="946">
        <v>11</v>
      </c>
      <c r="F13" s="946">
        <v>137</v>
      </c>
      <c r="G13" s="1154">
        <f t="shared" si="2"/>
        <v>6.8750000000000006E-2</v>
      </c>
      <c r="H13" s="1317">
        <f t="shared" si="1"/>
        <v>1.1309228991249793E-2</v>
      </c>
    </row>
    <row r="14" spans="1:9" ht="15.75">
      <c r="A14" s="1316" t="s">
        <v>953</v>
      </c>
      <c r="B14" s="946">
        <v>12230</v>
      </c>
      <c r="C14" s="946">
        <v>169</v>
      </c>
      <c r="D14" s="1152">
        <f t="shared" si="0"/>
        <v>1.3818479149632053E-2</v>
      </c>
      <c r="E14" s="946">
        <v>12</v>
      </c>
      <c r="F14" s="946">
        <v>146</v>
      </c>
      <c r="G14" s="1154">
        <f t="shared" si="2"/>
        <v>7.1005917159763315E-2</v>
      </c>
      <c r="H14" s="1317">
        <f t="shared" si="1"/>
        <v>1.1937857726901063E-2</v>
      </c>
    </row>
    <row r="15" spans="1:9" ht="15.75">
      <c r="A15" s="1316" t="s">
        <v>954</v>
      </c>
      <c r="B15" s="946">
        <v>12288</v>
      </c>
      <c r="C15" s="946">
        <v>231</v>
      </c>
      <c r="D15" s="1152">
        <f t="shared" si="0"/>
        <v>1.8798828125E-2</v>
      </c>
      <c r="E15" s="946">
        <v>24</v>
      </c>
      <c r="F15" s="946">
        <v>91</v>
      </c>
      <c r="G15" s="1154">
        <f t="shared" si="2"/>
        <v>0.1038961038961039</v>
      </c>
      <c r="H15" s="1317">
        <f t="shared" si="1"/>
        <v>7.405598958333333E-3</v>
      </c>
    </row>
    <row r="16" spans="1:9" ht="16.5" thickBot="1">
      <c r="A16" s="319" t="s">
        <v>955</v>
      </c>
      <c r="B16" s="379">
        <v>12248</v>
      </c>
      <c r="C16" s="238">
        <v>239</v>
      </c>
      <c r="D16" s="239">
        <f t="shared" si="0"/>
        <v>1.9513389941214893E-2</v>
      </c>
      <c r="E16" s="238">
        <v>5</v>
      </c>
      <c r="F16" s="238">
        <v>50</v>
      </c>
      <c r="G16" s="1154">
        <f t="shared" si="2"/>
        <v>2.0920502092050208E-2</v>
      </c>
      <c r="H16" s="320">
        <f t="shared" si="1"/>
        <v>4.0822991508817769E-3</v>
      </c>
    </row>
    <row r="17" spans="1:10" ht="16.5" thickBot="1">
      <c r="A17" s="1400" t="s">
        <v>1021</v>
      </c>
      <c r="B17" s="1401">
        <f>B16</f>
        <v>12248</v>
      </c>
      <c r="C17" s="1401">
        <f>SUM(C5:C16)</f>
        <v>1098</v>
      </c>
      <c r="D17" s="1402">
        <f>C17/B17</f>
        <v>8.9647289353363815E-2</v>
      </c>
      <c r="E17" s="1401">
        <f>SUM(E5:E16)</f>
        <v>153</v>
      </c>
      <c r="F17" s="1401">
        <f>SUM(F5:F16)</f>
        <v>582</v>
      </c>
      <c r="G17" s="1403">
        <f>E17/C17</f>
        <v>0.13934426229508196</v>
      </c>
      <c r="H17" s="1402">
        <f>F17/B17</f>
        <v>4.7517962116263877E-2</v>
      </c>
      <c r="I17" s="51"/>
      <c r="J17" s="4"/>
    </row>
    <row r="18" spans="1:10" ht="15.75">
      <c r="A18" s="206"/>
      <c r="B18" s="206"/>
      <c r="C18" s="206"/>
      <c r="D18" s="206"/>
      <c r="E18" s="206"/>
      <c r="F18" s="206"/>
      <c r="G18" s="240"/>
      <c r="H18" s="206"/>
    </row>
    <row r="19" spans="1:10" ht="15.75">
      <c r="A19" s="2154" t="s">
        <v>1022</v>
      </c>
      <c r="B19" s="2117"/>
      <c r="C19" s="2117"/>
      <c r="D19" s="2117"/>
      <c r="E19" s="2117"/>
      <c r="F19" s="2117"/>
      <c r="G19" s="2117"/>
      <c r="H19" s="2117"/>
      <c r="I19" s="4"/>
    </row>
    <row r="20" spans="1:10" ht="41.25" customHeight="1">
      <c r="A20" s="2154" t="s">
        <v>1023</v>
      </c>
      <c r="B20" s="2117"/>
      <c r="C20" s="2117"/>
      <c r="D20" s="2117"/>
      <c r="E20" s="2117"/>
      <c r="F20" s="2117"/>
      <c r="G20" s="2117"/>
      <c r="H20" s="2117"/>
    </row>
    <row r="21" spans="1:10" ht="18.75">
      <c r="A21" s="2155" t="s">
        <v>1024</v>
      </c>
      <c r="B21" s="2038"/>
      <c r="C21" s="2038"/>
      <c r="D21" s="2038"/>
      <c r="E21" s="2038"/>
      <c r="F21" s="2038"/>
      <c r="G21" s="2038"/>
      <c r="H21" s="2038"/>
    </row>
    <row r="22" spans="1:10" ht="18.75">
      <c r="A22" s="2038" t="s">
        <v>1025</v>
      </c>
      <c r="B22" s="2038"/>
      <c r="C22" s="2038"/>
      <c r="D22" s="2038"/>
      <c r="E22" s="2038"/>
      <c r="F22" s="2038"/>
      <c r="G22" s="2038"/>
      <c r="H22" s="2038"/>
    </row>
    <row r="23" spans="1:10" ht="38.1" customHeight="1">
      <c r="A23" s="2002"/>
      <c r="B23" s="2002"/>
      <c r="C23" s="2002"/>
      <c r="D23" s="2002"/>
      <c r="E23" s="2002"/>
      <c r="F23" s="2002"/>
      <c r="G23" s="2002"/>
      <c r="H23" s="2002"/>
    </row>
    <row r="24" spans="1:10" ht="14.25">
      <c r="A24" s="743"/>
      <c r="B24" s="744"/>
      <c r="C24" s="744"/>
      <c r="D24" s="744"/>
      <c r="E24" s="744"/>
      <c r="F24" s="744"/>
      <c r="G24" s="745"/>
      <c r="H24" s="744"/>
    </row>
    <row r="25" spans="1:10" ht="14.25">
      <c r="A25" s="342"/>
      <c r="B25" s="342"/>
      <c r="C25" s="342"/>
      <c r="D25" s="342"/>
      <c r="E25" s="342"/>
      <c r="F25" s="342"/>
      <c r="G25" s="746"/>
      <c r="H25" s="342"/>
    </row>
    <row r="26" spans="1:10" ht="14.25">
      <c r="A26" s="342"/>
      <c r="B26" s="342"/>
      <c r="C26" s="342"/>
      <c r="D26" s="342"/>
      <c r="E26" s="747"/>
      <c r="F26" s="342"/>
      <c r="G26" s="746"/>
      <c r="H26" s="342"/>
    </row>
  </sheetData>
  <mergeCells count="8">
    <mergeCell ref="A22:H22"/>
    <mergeCell ref="A23:H23"/>
    <mergeCell ref="A1:H1"/>
    <mergeCell ref="A2:H2"/>
    <mergeCell ref="A3:H3"/>
    <mergeCell ref="A19:H19"/>
    <mergeCell ref="A20:H20"/>
    <mergeCell ref="A21:H21"/>
  </mergeCells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tabColor rgb="FF00B050"/>
  </sheetPr>
  <dimension ref="A1:K32"/>
  <sheetViews>
    <sheetView workbookViewId="0">
      <selection activeCell="I6" sqref="I6"/>
    </sheetView>
  </sheetViews>
  <sheetFormatPr defaultColWidth="40.5703125" defaultRowHeight="12.75"/>
  <cols>
    <col min="1" max="1" width="49.42578125" style="58" customWidth="1"/>
    <col min="2" max="2" width="8.5703125" style="58" customWidth="1"/>
    <col min="3" max="3" width="6.5703125" style="58" customWidth="1"/>
    <col min="4" max="4" width="10.5703125" style="58" customWidth="1"/>
    <col min="5" max="5" width="8.42578125" style="58" customWidth="1"/>
    <col min="6" max="7" width="6.5703125" style="64" customWidth="1"/>
    <col min="8" max="8" width="10.42578125" style="64" customWidth="1"/>
    <col min="9" max="9" width="13.42578125" style="58" customWidth="1"/>
    <col min="10" max="10" width="16.5703125" style="338" customWidth="1"/>
    <col min="11" max="11" width="5.42578125" style="58" bestFit="1" customWidth="1"/>
    <col min="12" max="16384" width="40.5703125" style="58"/>
  </cols>
  <sheetData>
    <row r="1" spans="1:11" ht="14.25">
      <c r="A1" s="2304" t="s">
        <v>1203</v>
      </c>
      <c r="B1" s="2304"/>
      <c r="C1" s="2304"/>
      <c r="D1" s="2304"/>
      <c r="E1" s="2304"/>
      <c r="F1" s="2304"/>
      <c r="G1" s="2304"/>
      <c r="H1" s="2304"/>
      <c r="I1" s="2304"/>
    </row>
    <row r="2" spans="1:11" ht="14.25">
      <c r="A2" s="2304" t="s">
        <v>1242</v>
      </c>
      <c r="B2" s="2304"/>
      <c r="C2" s="2304"/>
      <c r="D2" s="2304"/>
      <c r="E2" s="2304"/>
      <c r="F2" s="2304"/>
      <c r="G2" s="2304"/>
      <c r="H2" s="2304"/>
      <c r="I2" s="2304"/>
    </row>
    <row r="3" spans="1:11" ht="18" customHeight="1" thickBot="1">
      <c r="A3" s="2163" t="s">
        <v>1243</v>
      </c>
      <c r="B3" s="2163"/>
      <c r="C3" s="2163"/>
      <c r="D3" s="2163"/>
      <c r="E3" s="2163"/>
      <c r="F3" s="2163"/>
      <c r="G3" s="2163"/>
      <c r="H3" s="2163"/>
      <c r="I3" s="2163"/>
    </row>
    <row r="4" spans="1:11" ht="27" customHeight="1" thickBot="1">
      <c r="A4" s="2165" t="s">
        <v>1028</v>
      </c>
      <c r="B4" s="2166" t="s">
        <v>1029</v>
      </c>
      <c r="C4" s="2166"/>
      <c r="D4" s="2166"/>
      <c r="E4" s="2166"/>
      <c r="F4" s="2167" t="s">
        <v>1030</v>
      </c>
      <c r="G4" s="2167"/>
      <c r="H4" s="2167"/>
      <c r="I4" s="59" t="s">
        <v>598</v>
      </c>
      <c r="J4" s="748"/>
    </row>
    <row r="5" spans="1:11" ht="15" customHeight="1" thickBot="1">
      <c r="A5" s="2165"/>
      <c r="B5" s="380" t="s">
        <v>437</v>
      </c>
      <c r="C5" s="380" t="s">
        <v>438</v>
      </c>
      <c r="D5" s="380" t="s">
        <v>439</v>
      </c>
      <c r="E5" s="380" t="s">
        <v>440</v>
      </c>
      <c r="F5" s="381" t="s">
        <v>836</v>
      </c>
      <c r="G5" s="381" t="s">
        <v>1006</v>
      </c>
      <c r="H5" s="933" t="s">
        <v>53</v>
      </c>
      <c r="I5" s="60"/>
    </row>
    <row r="6" spans="1:11" ht="12.75" customHeight="1">
      <c r="A6" s="934" t="s">
        <v>1031</v>
      </c>
      <c r="B6" s="759"/>
      <c r="C6" s="760" t="s">
        <v>443</v>
      </c>
      <c r="D6" s="761"/>
      <c r="E6" s="761"/>
      <c r="F6" s="61">
        <v>0</v>
      </c>
      <c r="G6" s="62">
        <v>17</v>
      </c>
      <c r="H6" s="63">
        <v>17</v>
      </c>
      <c r="I6" s="854">
        <f>H6*20</f>
        <v>340</v>
      </c>
    </row>
    <row r="7" spans="1:11" ht="12.75" customHeight="1">
      <c r="A7" s="934" t="s">
        <v>1032</v>
      </c>
      <c r="B7" s="760" t="s">
        <v>443</v>
      </c>
      <c r="C7" s="760"/>
      <c r="D7" s="761"/>
      <c r="E7" s="761"/>
      <c r="F7" s="173">
        <v>0</v>
      </c>
      <c r="G7" s="173">
        <v>0</v>
      </c>
      <c r="H7" s="173">
        <v>0</v>
      </c>
      <c r="I7" s="1424" t="s">
        <v>268</v>
      </c>
      <c r="K7" s="340"/>
    </row>
    <row r="8" spans="1:11" ht="12.75" customHeight="1">
      <c r="A8" s="935" t="s">
        <v>1033</v>
      </c>
      <c r="B8" s="1156"/>
      <c r="C8" s="1156" t="s">
        <v>443</v>
      </c>
      <c r="D8" s="762" t="s">
        <v>443</v>
      </c>
      <c r="E8" s="763"/>
      <c r="F8" s="173">
        <v>0</v>
      </c>
      <c r="G8" s="173">
        <v>0</v>
      </c>
      <c r="H8" s="173">
        <v>0</v>
      </c>
      <c r="I8" s="1424" t="s">
        <v>268</v>
      </c>
      <c r="K8" s="340"/>
    </row>
    <row r="9" spans="1:11" ht="12.75" customHeight="1">
      <c r="A9" s="935" t="s">
        <v>1034</v>
      </c>
      <c r="B9" s="1156"/>
      <c r="C9" s="1156" t="s">
        <v>443</v>
      </c>
      <c r="D9" s="762"/>
      <c r="E9" s="763"/>
      <c r="F9" s="173">
        <v>0</v>
      </c>
      <c r="G9" s="173">
        <v>0</v>
      </c>
      <c r="H9" s="173">
        <v>0</v>
      </c>
      <c r="I9" s="1424" t="s">
        <v>268</v>
      </c>
      <c r="K9" s="340"/>
    </row>
    <row r="10" spans="1:11" ht="12.75" customHeight="1">
      <c r="A10" s="935" t="s">
        <v>1035</v>
      </c>
      <c r="B10" s="1156"/>
      <c r="C10" s="1156" t="s">
        <v>443</v>
      </c>
      <c r="D10" s="762"/>
      <c r="E10" s="763"/>
      <c r="F10" s="173">
        <v>0</v>
      </c>
      <c r="G10" s="173">
        <v>0</v>
      </c>
      <c r="H10" s="173">
        <v>0</v>
      </c>
      <c r="I10" s="1424" t="s">
        <v>268</v>
      </c>
      <c r="K10" s="340"/>
    </row>
    <row r="11" spans="1:11" ht="12.75" customHeight="1">
      <c r="A11" s="935" t="s">
        <v>1036</v>
      </c>
      <c r="B11" s="1156"/>
      <c r="C11" s="1156" t="s">
        <v>443</v>
      </c>
      <c r="D11" s="762"/>
      <c r="E11" s="763"/>
      <c r="F11" s="173">
        <v>0</v>
      </c>
      <c r="G11" s="173">
        <v>0</v>
      </c>
      <c r="H11" s="173">
        <v>0</v>
      </c>
      <c r="I11" s="1424" t="s">
        <v>268</v>
      </c>
      <c r="K11" s="340"/>
    </row>
    <row r="12" spans="1:11" ht="12.75" customHeight="1">
      <c r="A12" s="935" t="s">
        <v>1037</v>
      </c>
      <c r="B12" s="1156"/>
      <c r="C12" s="1156" t="s">
        <v>443</v>
      </c>
      <c r="D12" s="762"/>
      <c r="E12" s="763"/>
      <c r="F12" s="173">
        <v>0</v>
      </c>
      <c r="G12" s="173">
        <v>0</v>
      </c>
      <c r="H12" s="173">
        <v>0</v>
      </c>
      <c r="I12" s="1424" t="s">
        <v>268</v>
      </c>
      <c r="K12" s="340"/>
    </row>
    <row r="13" spans="1:11" ht="12.75" customHeight="1">
      <c r="A13" s="935" t="s">
        <v>1038</v>
      </c>
      <c r="B13" s="1156"/>
      <c r="C13" s="1156" t="s">
        <v>443</v>
      </c>
      <c r="D13" s="762"/>
      <c r="E13" s="763"/>
      <c r="F13" s="173">
        <v>0</v>
      </c>
      <c r="G13" s="173">
        <v>0</v>
      </c>
      <c r="H13" s="173">
        <v>0</v>
      </c>
      <c r="I13" s="1424" t="s">
        <v>268</v>
      </c>
      <c r="K13" s="340"/>
    </row>
    <row r="14" spans="1:11" ht="12.75" customHeight="1">
      <c r="A14" s="935" t="s">
        <v>1039</v>
      </c>
      <c r="B14" s="1157"/>
      <c r="C14" s="1158" t="s">
        <v>443</v>
      </c>
      <c r="D14" s="764"/>
      <c r="E14" s="765"/>
      <c r="F14" s="173">
        <v>0</v>
      </c>
      <c r="G14" s="173">
        <v>0</v>
      </c>
      <c r="H14" s="173">
        <v>0</v>
      </c>
      <c r="I14" s="1424" t="s">
        <v>268</v>
      </c>
      <c r="K14" s="340"/>
    </row>
    <row r="15" spans="1:11" ht="12.75" customHeight="1">
      <c r="A15" s="935" t="s">
        <v>1040</v>
      </c>
      <c r="B15" s="1157"/>
      <c r="C15" s="1158" t="s">
        <v>443</v>
      </c>
      <c r="D15" s="764"/>
      <c r="E15" s="765"/>
      <c r="F15" s="173">
        <v>0</v>
      </c>
      <c r="G15" s="173">
        <v>0</v>
      </c>
      <c r="H15" s="173">
        <v>0</v>
      </c>
      <c r="I15" s="1424" t="s">
        <v>268</v>
      </c>
      <c r="K15" s="340"/>
    </row>
    <row r="16" spans="1:11" ht="12.75" customHeight="1">
      <c r="A16" s="935" t="s">
        <v>1041</v>
      </c>
      <c r="B16" s="1157"/>
      <c r="C16" s="1158" t="s">
        <v>443</v>
      </c>
      <c r="D16" s="764"/>
      <c r="E16" s="765"/>
      <c r="F16" s="173">
        <v>0</v>
      </c>
      <c r="G16" s="173">
        <v>0</v>
      </c>
      <c r="H16" s="173">
        <v>0</v>
      </c>
      <c r="I16" s="1424" t="s">
        <v>268</v>
      </c>
      <c r="K16" s="340"/>
    </row>
    <row r="17" spans="1:11" ht="12.75" customHeight="1">
      <c r="A17" s="935" t="s">
        <v>1042</v>
      </c>
      <c r="B17" s="1157"/>
      <c r="C17" s="1158" t="s">
        <v>443</v>
      </c>
      <c r="D17" s="764"/>
      <c r="E17" s="765" t="s">
        <v>443</v>
      </c>
      <c r="F17" s="173">
        <v>0</v>
      </c>
      <c r="G17" s="173">
        <v>0</v>
      </c>
      <c r="H17" s="173">
        <v>0</v>
      </c>
      <c r="I17" s="1424" t="s">
        <v>268</v>
      </c>
      <c r="K17" s="340"/>
    </row>
    <row r="18" spans="1:11" ht="12.75" customHeight="1">
      <c r="A18" s="935" t="s">
        <v>1043</v>
      </c>
      <c r="B18" s="1159"/>
      <c r="C18" s="1156" t="s">
        <v>443</v>
      </c>
      <c r="D18" s="762"/>
      <c r="E18" s="763"/>
      <c r="F18" s="173">
        <v>0</v>
      </c>
      <c r="G18" s="173">
        <v>0</v>
      </c>
      <c r="H18" s="173">
        <v>0</v>
      </c>
      <c r="I18" s="1424" t="s">
        <v>268</v>
      </c>
      <c r="K18" s="340"/>
    </row>
    <row r="19" spans="1:11" ht="12.75" customHeight="1">
      <c r="A19" s="935" t="s">
        <v>1044</v>
      </c>
      <c r="B19" s="1156" t="s">
        <v>443</v>
      </c>
      <c r="C19" s="1156"/>
      <c r="D19" s="762"/>
      <c r="E19" s="763"/>
      <c r="F19" s="173">
        <v>0</v>
      </c>
      <c r="G19" s="173">
        <v>0</v>
      </c>
      <c r="H19" s="173">
        <v>0</v>
      </c>
      <c r="I19" s="1424" t="s">
        <v>268</v>
      </c>
      <c r="K19" s="340"/>
    </row>
    <row r="20" spans="1:11" ht="12.75" customHeight="1">
      <c r="A20" s="936" t="s">
        <v>1045</v>
      </c>
      <c r="B20" s="1156"/>
      <c r="C20" s="1156" t="s">
        <v>443</v>
      </c>
      <c r="D20" s="762"/>
      <c r="E20" s="763"/>
      <c r="F20" s="173">
        <v>0</v>
      </c>
      <c r="G20" s="173">
        <v>0</v>
      </c>
      <c r="H20" s="173">
        <v>0</v>
      </c>
      <c r="I20" s="1424" t="s">
        <v>268</v>
      </c>
      <c r="K20" s="340"/>
    </row>
    <row r="21" spans="1:11" ht="12.75" customHeight="1">
      <c r="A21" s="936" t="s">
        <v>1046</v>
      </c>
      <c r="B21" s="1156"/>
      <c r="C21" s="1156" t="s">
        <v>443</v>
      </c>
      <c r="D21" s="762"/>
      <c r="E21" s="763"/>
      <c r="F21" s="173">
        <v>0</v>
      </c>
      <c r="G21" s="173">
        <v>0</v>
      </c>
      <c r="H21" s="173">
        <v>0</v>
      </c>
      <c r="I21" s="1424" t="s">
        <v>268</v>
      </c>
      <c r="K21" s="340"/>
    </row>
    <row r="22" spans="1:11" ht="12.75" customHeight="1">
      <c r="A22" s="936" t="s">
        <v>1047</v>
      </c>
      <c r="B22" s="1156"/>
      <c r="C22" s="1156" t="s">
        <v>443</v>
      </c>
      <c r="D22" s="762"/>
      <c r="E22" s="765"/>
      <c r="F22" s="173">
        <v>0</v>
      </c>
      <c r="G22" s="173">
        <v>0</v>
      </c>
      <c r="H22" s="173">
        <v>0</v>
      </c>
      <c r="I22" s="1424" t="s">
        <v>268</v>
      </c>
      <c r="K22" s="340"/>
    </row>
    <row r="23" spans="1:11" ht="12.6" customHeight="1">
      <c r="A23" s="936" t="s">
        <v>1048</v>
      </c>
      <c r="B23" s="1156"/>
      <c r="C23" s="1156" t="s">
        <v>443</v>
      </c>
      <c r="D23" s="762"/>
      <c r="E23" s="765"/>
      <c r="F23" s="173">
        <v>0</v>
      </c>
      <c r="G23" s="173">
        <v>0</v>
      </c>
      <c r="H23" s="173">
        <v>0</v>
      </c>
      <c r="I23" s="1424" t="s">
        <v>268</v>
      </c>
      <c r="K23" s="340"/>
    </row>
    <row r="24" spans="1:11" ht="12.6" customHeight="1">
      <c r="A24" s="936" t="s">
        <v>1049</v>
      </c>
      <c r="B24" s="1156"/>
      <c r="C24" s="1156" t="s">
        <v>443</v>
      </c>
      <c r="D24" s="762"/>
      <c r="E24" s="765"/>
      <c r="F24" s="173">
        <v>0</v>
      </c>
      <c r="G24" s="173">
        <v>0</v>
      </c>
      <c r="H24" s="173">
        <v>0</v>
      </c>
      <c r="I24" s="1424" t="s">
        <v>268</v>
      </c>
      <c r="K24" s="340"/>
    </row>
    <row r="25" spans="1:11" ht="12.75" customHeight="1">
      <c r="A25" s="937" t="s">
        <v>1051</v>
      </c>
      <c r="B25" s="1156"/>
      <c r="C25" s="1156" t="s">
        <v>443</v>
      </c>
      <c r="D25" s="762"/>
      <c r="E25" s="763"/>
      <c r="F25" s="173">
        <v>0</v>
      </c>
      <c r="G25" s="173">
        <v>0</v>
      </c>
      <c r="H25" s="173">
        <v>0</v>
      </c>
      <c r="I25" s="1424" t="s">
        <v>268</v>
      </c>
      <c r="K25" s="340"/>
    </row>
    <row r="26" spans="1:11" ht="20.85" customHeight="1" thickBot="1">
      <c r="A26" s="1404" t="s">
        <v>1052</v>
      </c>
      <c r="B26" s="1416"/>
      <c r="C26" s="1416"/>
      <c r="D26" s="1416"/>
      <c r="E26" s="1416"/>
      <c r="F26" s="1454">
        <f>SUM(F6:F25)</f>
        <v>0</v>
      </c>
      <c r="G26" s="1454">
        <f>SUM(G6:G25)</f>
        <v>17</v>
      </c>
      <c r="H26" s="1455">
        <f>SUM(H6:H25)</f>
        <v>17</v>
      </c>
      <c r="I26" s="1405">
        <f>SUM(I6:I25)</f>
        <v>340</v>
      </c>
    </row>
    <row r="27" spans="1:11" ht="12.75" customHeight="1"/>
    <row r="28" spans="1:11" ht="19.5" customHeight="1"/>
    <row r="29" spans="1:11" ht="40.5" customHeight="1">
      <c r="A29" s="2157" t="s">
        <v>1053</v>
      </c>
      <c r="B29" s="2158"/>
      <c r="C29" s="2158"/>
      <c r="D29" s="2158"/>
      <c r="E29" s="2158"/>
      <c r="F29" s="2158"/>
      <c r="G29" s="2158"/>
      <c r="H29" s="2158"/>
      <c r="I29" s="2158"/>
    </row>
    <row r="30" spans="1:11" ht="18">
      <c r="A30" s="2156" t="s">
        <v>1054</v>
      </c>
      <c r="B30" s="2156"/>
      <c r="C30" s="2156"/>
      <c r="D30" s="2156"/>
      <c r="E30" s="2156"/>
      <c r="F30" s="2156"/>
      <c r="G30" s="2156"/>
      <c r="H30" s="2156"/>
      <c r="I30" s="2156"/>
    </row>
    <row r="31" spans="1:11">
      <c r="A31" s="66"/>
    </row>
    <row r="32" spans="1:11" ht="14.25" customHeight="1"/>
  </sheetData>
  <mergeCells count="8">
    <mergeCell ref="A29:I29"/>
    <mergeCell ref="A30:I30"/>
    <mergeCell ref="A1:I1"/>
    <mergeCell ref="A2:I2"/>
    <mergeCell ref="A3:I3"/>
    <mergeCell ref="A4:A5"/>
    <mergeCell ref="B4:E4"/>
    <mergeCell ref="F4:H4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tabColor rgb="FF00B050"/>
  </sheetPr>
  <dimension ref="A1:F22"/>
  <sheetViews>
    <sheetView workbookViewId="0">
      <selection activeCell="C26" sqref="C26"/>
    </sheetView>
  </sheetViews>
  <sheetFormatPr defaultColWidth="9.42578125" defaultRowHeight="15"/>
  <cols>
    <col min="1" max="1" width="16.5703125" style="50" customWidth="1"/>
    <col min="2" max="3" width="16.5703125" style="55" customWidth="1"/>
    <col min="4" max="4" width="16.5703125" style="51" customWidth="1"/>
    <col min="5" max="16384" width="9.42578125" style="51"/>
  </cols>
  <sheetData>
    <row r="1" spans="1:4" ht="15.75">
      <c r="A1" s="2308" t="s">
        <v>1203</v>
      </c>
      <c r="B1" s="2309"/>
      <c r="C1" s="2309"/>
      <c r="D1" s="2310"/>
    </row>
    <row r="2" spans="1:4" s="50" customFormat="1" ht="15.75">
      <c r="A2" s="2311" t="s">
        <v>1244</v>
      </c>
      <c r="B2" s="2312"/>
      <c r="C2" s="2312"/>
      <c r="D2" s="2313"/>
    </row>
    <row r="3" spans="1:4" s="50" customFormat="1" ht="16.5" thickBot="1">
      <c r="A3" s="2314" t="s">
        <v>1245</v>
      </c>
      <c r="B3" s="2315"/>
      <c r="C3" s="2315"/>
      <c r="D3" s="2316"/>
    </row>
    <row r="4" spans="1:4" s="50" customFormat="1" ht="16.5" thickBot="1">
      <c r="A4" s="716"/>
      <c r="B4" s="434"/>
      <c r="C4" s="434"/>
      <c r="D4" s="434"/>
    </row>
    <row r="5" spans="1:4" ht="15.75">
      <c r="A5" s="2183" t="s">
        <v>1246</v>
      </c>
      <c r="B5" s="2184"/>
      <c r="C5" s="2184"/>
      <c r="D5" s="2185"/>
    </row>
    <row r="6" spans="1:4" ht="16.5" thickBot="1">
      <c r="A6" s="2186" t="s">
        <v>1247</v>
      </c>
      <c r="B6" s="2187"/>
      <c r="C6" s="2187"/>
      <c r="D6" s="2188"/>
    </row>
    <row r="7" spans="1:4" ht="15.75">
      <c r="A7" s="2195" t="s">
        <v>402</v>
      </c>
      <c r="B7" s="201" t="s">
        <v>1070</v>
      </c>
      <c r="C7" s="437" t="s">
        <v>1070</v>
      </c>
      <c r="D7" s="2195" t="s">
        <v>53</v>
      </c>
    </row>
    <row r="8" spans="1:4" ht="31.5">
      <c r="A8" s="2196"/>
      <c r="B8" s="939" t="s">
        <v>1067</v>
      </c>
      <c r="C8" s="939" t="s">
        <v>1071</v>
      </c>
      <c r="D8" s="2196" t="s">
        <v>53</v>
      </c>
    </row>
    <row r="9" spans="1:4" ht="15.75">
      <c r="A9" s="195" t="s">
        <v>1248</v>
      </c>
      <c r="B9" s="196">
        <v>270</v>
      </c>
      <c r="C9" s="196">
        <v>107</v>
      </c>
      <c r="D9" s="197">
        <f>SUM(B9:C9)</f>
        <v>377</v>
      </c>
    </row>
    <row r="10" spans="1:4" ht="15.75">
      <c r="A10" s="382" t="s">
        <v>849</v>
      </c>
      <c r="B10" s="749">
        <v>301</v>
      </c>
      <c r="C10" s="749">
        <v>120</v>
      </c>
      <c r="D10" s="860">
        <f>SUM(B10:C10)</f>
        <v>421</v>
      </c>
    </row>
    <row r="11" spans="1:4" ht="15.75">
      <c r="A11" s="204"/>
      <c r="B11" s="205"/>
      <c r="C11" s="205"/>
      <c r="D11" s="206"/>
    </row>
    <row r="12" spans="1:4" ht="16.5" thickBot="1">
      <c r="A12" s="204"/>
      <c r="B12" s="205"/>
      <c r="C12" s="205"/>
      <c r="D12" s="206"/>
    </row>
    <row r="13" spans="1:4" ht="18.600000000000001" customHeight="1">
      <c r="A13" s="2183" t="s">
        <v>1249</v>
      </c>
      <c r="B13" s="2184"/>
      <c r="C13" s="2185"/>
      <c r="D13" s="206"/>
    </row>
    <row r="14" spans="1:4" ht="20.85" customHeight="1">
      <c r="A14" s="2305" t="s">
        <v>1250</v>
      </c>
      <c r="B14" s="2306"/>
      <c r="C14" s="2307"/>
      <c r="D14" s="206"/>
    </row>
    <row r="15" spans="1:4" ht="16.5" thickBot="1">
      <c r="A15" s="2186" t="s">
        <v>1074</v>
      </c>
      <c r="B15" s="2187"/>
      <c r="C15" s="2188"/>
      <c r="D15" s="206"/>
    </row>
    <row r="16" spans="1:4" ht="15.75">
      <c r="A16" s="503" t="s">
        <v>402</v>
      </c>
      <c r="B16" s="504" t="s">
        <v>51</v>
      </c>
      <c r="C16" s="750"/>
      <c r="D16" s="206"/>
    </row>
    <row r="17" spans="1:6" ht="15.75">
      <c r="A17" s="195" t="s">
        <v>1248</v>
      </c>
      <c r="B17" s="1325">
        <v>130.69</v>
      </c>
      <c r="C17" s="751"/>
      <c r="D17" s="206"/>
    </row>
    <row r="18" spans="1:6" ht="15.75">
      <c r="A18" s="382" t="s">
        <v>849</v>
      </c>
      <c r="B18" s="861">
        <v>130.47999999999999</v>
      </c>
      <c r="C18" s="944"/>
      <c r="D18" s="206"/>
      <c r="F18" s="322"/>
    </row>
    <row r="19" spans="1:6">
      <c r="B19" s="57"/>
      <c r="C19" s="57"/>
    </row>
    <row r="20" spans="1:6" ht="15" customHeight="1">
      <c r="A20" s="53"/>
    </row>
    <row r="21" spans="1:6" ht="18">
      <c r="A21" s="192" t="s">
        <v>1075</v>
      </c>
      <c r="E21" s="53"/>
    </row>
    <row r="22" spans="1:6" ht="51.75" customHeight="1">
      <c r="A22" s="2189" t="s">
        <v>1251</v>
      </c>
      <c r="B22" s="2189"/>
      <c r="C22" s="2189"/>
      <c r="D22" s="2189"/>
      <c r="E22" s="53"/>
    </row>
  </sheetData>
  <mergeCells count="11">
    <mergeCell ref="A13:C13"/>
    <mergeCell ref="A14:C14"/>
    <mergeCell ref="A15:C15"/>
    <mergeCell ref="A22:D22"/>
    <mergeCell ref="A1:D1"/>
    <mergeCell ref="A2:D2"/>
    <mergeCell ref="A3:D3"/>
    <mergeCell ref="A5:D5"/>
    <mergeCell ref="A6:D6"/>
    <mergeCell ref="A7:A8"/>
    <mergeCell ref="D7:D8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68763-78C4-4C93-A975-C27CF9823C9B}">
  <sheetPr>
    <tabColor rgb="FF00B050"/>
  </sheetPr>
  <dimension ref="A1:G17"/>
  <sheetViews>
    <sheetView topLeftCell="A2" workbookViewId="0">
      <selection activeCell="U26" sqref="U26"/>
    </sheetView>
  </sheetViews>
  <sheetFormatPr defaultColWidth="9.42578125" defaultRowHeight="15"/>
  <cols>
    <col min="1" max="1" width="20.42578125" style="50" customWidth="1"/>
    <col min="2" max="2" width="18.42578125" style="55" customWidth="1"/>
    <col min="3" max="3" width="17.42578125" style="55" customWidth="1"/>
    <col min="4" max="4" width="16.5703125" style="51" customWidth="1"/>
    <col min="5" max="5" width="18.5703125" style="51" customWidth="1"/>
    <col min="6" max="6" width="19.5703125" style="51" customWidth="1"/>
    <col min="7" max="7" width="25.5703125" style="51" bestFit="1" customWidth="1"/>
    <col min="8" max="16384" width="9.42578125" style="51"/>
  </cols>
  <sheetData>
    <row r="1" spans="1:7" ht="15.75" thickBot="1">
      <c r="A1" s="2202" t="s">
        <v>1203</v>
      </c>
      <c r="B1" s="2203"/>
      <c r="C1" s="2203"/>
      <c r="D1" s="2203"/>
      <c r="E1" s="2203"/>
      <c r="F1" s="2204"/>
      <c r="G1" s="678"/>
    </row>
    <row r="2" spans="1:7" s="50" customFormat="1" ht="22.35" customHeight="1" thickBot="1">
      <c r="A2" s="2202" t="s">
        <v>1252</v>
      </c>
      <c r="B2" s="2203"/>
      <c r="C2" s="2203"/>
      <c r="D2" s="2203"/>
      <c r="E2" s="2203"/>
      <c r="F2" s="2204"/>
    </row>
    <row r="3" spans="1:7" s="50" customFormat="1" ht="26.1" customHeight="1" thickBot="1">
      <c r="A3" s="2211" t="s">
        <v>1253</v>
      </c>
      <c r="B3" s="2212"/>
      <c r="C3" s="2212"/>
      <c r="D3" s="2212"/>
      <c r="E3" s="2212"/>
      <c r="F3" s="2213"/>
    </row>
    <row r="4" spans="1:7" ht="15.75" thickBot="1">
      <c r="A4" s="2205" t="s">
        <v>51</v>
      </c>
      <c r="B4" s="2206"/>
      <c r="C4" s="2206"/>
      <c r="D4" s="2206"/>
      <c r="E4" s="2206"/>
      <c r="F4" s="2207"/>
    </row>
    <row r="5" spans="1:7" ht="14.1" customHeight="1" thickBot="1">
      <c r="A5" s="2205" t="s">
        <v>1254</v>
      </c>
      <c r="B5" s="2206"/>
      <c r="C5" s="2206"/>
      <c r="D5" s="2206"/>
      <c r="E5" s="2206"/>
      <c r="F5" s="2207"/>
    </row>
    <row r="6" spans="1:7" ht="15.75" customHeight="1">
      <c r="A6" s="2318" t="s">
        <v>402</v>
      </c>
      <c r="B6" s="2320" t="s">
        <v>1080</v>
      </c>
      <c r="C6" s="2320"/>
      <c r="D6" s="2322" t="s">
        <v>1255</v>
      </c>
      <c r="E6" s="2322" t="s">
        <v>1256</v>
      </c>
      <c r="F6" s="2323" t="s">
        <v>1257</v>
      </c>
    </row>
    <row r="7" spans="1:7" ht="23.1" customHeight="1">
      <c r="A7" s="2319"/>
      <c r="B7" s="2321"/>
      <c r="C7" s="2321"/>
      <c r="D7" s="2320"/>
      <c r="E7" s="2320"/>
      <c r="F7" s="2324"/>
    </row>
    <row r="8" spans="1:7" ht="14.25" customHeight="1">
      <c r="A8" s="1326" t="s">
        <v>1084</v>
      </c>
      <c r="B8" s="1177" t="s">
        <v>1258</v>
      </c>
      <c r="C8" s="1177" t="s">
        <v>1086</v>
      </c>
      <c r="D8" s="1177" t="s">
        <v>1087</v>
      </c>
      <c r="E8" s="1177" t="s">
        <v>1088</v>
      </c>
      <c r="F8" s="1327" t="s">
        <v>1089</v>
      </c>
    </row>
    <row r="9" spans="1:7" ht="15.75" thickBot="1">
      <c r="A9" s="1328" t="s">
        <v>1090</v>
      </c>
      <c r="B9" s="1500">
        <v>0.12</v>
      </c>
      <c r="C9" s="1500">
        <v>123.77</v>
      </c>
      <c r="D9" s="1503">
        <f>B9/C9</f>
        <v>9.6954027631897873E-4</v>
      </c>
      <c r="E9" s="1178">
        <v>2099717</v>
      </c>
      <c r="F9" s="1329">
        <f>E9/SUM(E$9:E$12)</f>
        <v>0.36301219712490168</v>
      </c>
    </row>
    <row r="10" spans="1:7" ht="15.75" thickBot="1">
      <c r="A10" s="1328" t="s">
        <v>1091</v>
      </c>
      <c r="B10" s="1500">
        <v>0.5</v>
      </c>
      <c r="C10" s="1500">
        <v>457.99</v>
      </c>
      <c r="D10" s="1503">
        <f t="shared" ref="D10:D12" si="0">B10/C10</f>
        <v>1.091726893600297E-3</v>
      </c>
      <c r="E10" s="1178">
        <v>762115</v>
      </c>
      <c r="F10" s="1329">
        <f t="shared" ref="F10:F12" si="1">E10/SUM(E$9:E$12)</f>
        <v>0.13175920403170735</v>
      </c>
    </row>
    <row r="11" spans="1:7" ht="15.75" thickBot="1">
      <c r="A11" s="1330" t="s">
        <v>1092</v>
      </c>
      <c r="B11" s="1500">
        <v>2.58</v>
      </c>
      <c r="C11" s="1501">
        <v>1594.07</v>
      </c>
      <c r="D11" s="1503">
        <f t="shared" si="0"/>
        <v>1.6184985602890715E-3</v>
      </c>
      <c r="E11" s="1178">
        <v>116138</v>
      </c>
      <c r="F11" s="1329">
        <f t="shared" si="1"/>
        <v>2.0078663243518927E-2</v>
      </c>
    </row>
    <row r="12" spans="1:7" ht="15.75" thickBot="1">
      <c r="A12" s="752" t="s">
        <v>1093</v>
      </c>
      <c r="B12" s="1502">
        <v>15.14</v>
      </c>
      <c r="C12" s="753">
        <v>10052.39</v>
      </c>
      <c r="D12" s="1504">
        <f t="shared" si="0"/>
        <v>1.5061094923694764E-3</v>
      </c>
      <c r="E12" s="753">
        <v>2806180</v>
      </c>
      <c r="F12" s="862">
        <f t="shared" si="1"/>
        <v>0.48514993559987207</v>
      </c>
    </row>
    <row r="13" spans="1:7">
      <c r="A13" s="754"/>
      <c r="B13" s="51"/>
      <c r="C13" s="51"/>
      <c r="F13" s="92"/>
    </row>
    <row r="14" spans="1:7">
      <c r="A14" s="754"/>
      <c r="B14" s="51"/>
      <c r="C14" s="51"/>
    </row>
    <row r="15" spans="1:7" ht="14.1" customHeight="1">
      <c r="A15" s="2317" t="s">
        <v>1259</v>
      </c>
      <c r="B15" s="2228"/>
      <c r="C15" s="2228"/>
      <c r="D15" s="2228"/>
      <c r="E15" s="2228"/>
      <c r="F15" s="2228"/>
    </row>
    <row r="16" spans="1:7" ht="16.5" customHeight="1">
      <c r="A16" s="51"/>
      <c r="B16" s="51"/>
      <c r="C16" s="51"/>
      <c r="F16" s="92"/>
    </row>
    <row r="17" spans="1:6" s="53" customFormat="1">
      <c r="A17" s="755"/>
      <c r="B17" s="756"/>
      <c r="C17" s="756"/>
      <c r="D17" s="756"/>
      <c r="E17" s="756"/>
      <c r="F17" s="756"/>
    </row>
  </sheetData>
  <mergeCells count="11">
    <mergeCell ref="A15:F15"/>
    <mergeCell ref="A1:F1"/>
    <mergeCell ref="A2:F2"/>
    <mergeCell ref="A3:F3"/>
    <mergeCell ref="A4:F4"/>
    <mergeCell ref="A5:F5"/>
    <mergeCell ref="A6:A7"/>
    <mergeCell ref="B6:C7"/>
    <mergeCell ref="D6:D7"/>
    <mergeCell ref="E6:E7"/>
    <mergeCell ref="F6:F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M98"/>
  <sheetViews>
    <sheetView zoomScale="50" zoomScaleNormal="50" workbookViewId="0"/>
  </sheetViews>
  <sheetFormatPr defaultColWidth="9.42578125" defaultRowHeight="12.75"/>
  <cols>
    <col min="1" max="1" width="44.4257812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8" max="8" width="12.5703125" customWidth="1"/>
    <col min="9" max="9" width="15" customWidth="1"/>
    <col min="10" max="10" width="18.7109375" customWidth="1"/>
    <col min="11" max="11" width="14.85546875" customWidth="1"/>
    <col min="12" max="12" width="4.5703125" bestFit="1" customWidth="1"/>
    <col min="17" max="17" width="13.7109375" customWidth="1"/>
  </cols>
  <sheetData>
    <row r="1" spans="1:12" ht="15.75">
      <c r="A1" s="1820" t="s">
        <v>46</v>
      </c>
      <c r="B1" s="1820"/>
      <c r="C1" s="1820"/>
      <c r="D1" s="1820"/>
      <c r="E1" s="1820"/>
      <c r="F1" s="1820"/>
      <c r="G1" s="1820"/>
      <c r="H1" s="1820"/>
      <c r="I1" s="1820"/>
      <c r="J1" s="1820"/>
    </row>
    <row r="2" spans="1:12" ht="15.6" customHeight="1">
      <c r="A2" s="1881" t="s">
        <v>144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2" ht="15.6" customHeight="1">
      <c r="A3" s="1882" t="s">
        <v>145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2" ht="15.75">
      <c r="A4" s="1885"/>
      <c r="B4" s="1885"/>
      <c r="C4" s="1885"/>
      <c r="D4" s="1885"/>
      <c r="E4" s="1885"/>
      <c r="F4" s="1885"/>
      <c r="G4" s="1885"/>
      <c r="H4" s="1885"/>
      <c r="I4" s="1885"/>
      <c r="J4" s="1885"/>
    </row>
    <row r="5" spans="1:12" ht="15.75">
      <c r="A5" s="1886"/>
      <c r="B5" s="1886"/>
      <c r="C5" s="1886"/>
      <c r="D5" s="1886"/>
      <c r="E5" s="1886"/>
      <c r="F5" s="1886"/>
      <c r="G5" s="1886"/>
      <c r="H5" s="1886"/>
      <c r="I5" s="1886"/>
      <c r="J5" s="1886"/>
    </row>
    <row r="6" spans="1:12" ht="15.75">
      <c r="A6" s="1887"/>
      <c r="B6" s="1887"/>
      <c r="C6" s="1887"/>
      <c r="D6" s="1887"/>
      <c r="E6" s="1887"/>
      <c r="F6" s="1887"/>
      <c r="G6" s="1887"/>
      <c r="H6" s="1887"/>
      <c r="I6" s="1887"/>
      <c r="J6" s="1887"/>
    </row>
    <row r="7" spans="1:12" ht="62.25" customHeight="1" thickBot="1">
      <c r="A7" s="594"/>
      <c r="B7" s="594"/>
      <c r="C7" s="594"/>
      <c r="D7" s="595"/>
      <c r="E7" s="596"/>
      <c r="F7" s="596"/>
      <c r="G7" s="596"/>
      <c r="H7" s="596"/>
      <c r="I7" s="596"/>
      <c r="J7" s="596"/>
    </row>
    <row r="8" spans="1:12" ht="16.5" thickBot="1">
      <c r="A8" s="157"/>
      <c r="B8" s="157"/>
      <c r="C8" s="157"/>
      <c r="D8" s="1888" t="s">
        <v>146</v>
      </c>
      <c r="E8" s="1888"/>
      <c r="F8" s="1888"/>
      <c r="G8" s="1888"/>
      <c r="H8" s="1888"/>
      <c r="I8" s="1888"/>
      <c r="J8" s="1889"/>
    </row>
    <row r="9" spans="1:12" ht="13.5" thickBot="1">
      <c r="A9" s="158"/>
      <c r="B9" s="158"/>
      <c r="C9" s="158"/>
      <c r="D9" s="158"/>
      <c r="E9" s="1883" t="s">
        <v>147</v>
      </c>
      <c r="F9" s="1883"/>
      <c r="G9" s="1883"/>
      <c r="H9" s="1883"/>
      <c r="I9" s="1883"/>
      <c r="J9" s="1884"/>
    </row>
    <row r="10" spans="1:12" ht="27">
      <c r="A10" s="159" t="s">
        <v>148</v>
      </c>
      <c r="B10" s="158" t="s">
        <v>149</v>
      </c>
      <c r="C10" s="158" t="s">
        <v>150</v>
      </c>
      <c r="D10" s="160" t="s">
        <v>151</v>
      </c>
      <c r="E10" s="590" t="s">
        <v>152</v>
      </c>
      <c r="F10" s="591" t="s">
        <v>153</v>
      </c>
      <c r="G10" s="591" t="s">
        <v>154</v>
      </c>
      <c r="H10" s="591" t="s">
        <v>155</v>
      </c>
      <c r="I10" s="592" t="s">
        <v>156</v>
      </c>
      <c r="J10" s="593" t="s">
        <v>157</v>
      </c>
      <c r="L10" s="1506"/>
    </row>
    <row r="11" spans="1:12">
      <c r="A11" s="161" t="s">
        <v>158</v>
      </c>
      <c r="B11" s="161"/>
      <c r="C11" s="161"/>
      <c r="D11" s="167"/>
      <c r="E11" s="597"/>
      <c r="F11" s="597"/>
      <c r="G11" s="597"/>
      <c r="H11" s="597"/>
      <c r="I11" s="598"/>
      <c r="J11" s="162"/>
    </row>
    <row r="12" spans="1:12">
      <c r="A12" s="808" t="s">
        <v>159</v>
      </c>
      <c r="B12" s="808"/>
      <c r="C12" s="808"/>
      <c r="D12" s="808" t="s">
        <v>160</v>
      </c>
      <c r="E12" s="1237">
        <v>152</v>
      </c>
      <c r="F12" s="1237">
        <v>212</v>
      </c>
      <c r="G12" s="1237">
        <v>2.7559999999999987E-2</v>
      </c>
      <c r="H12" s="1237">
        <v>2028</v>
      </c>
      <c r="I12" s="1238">
        <v>150957.28</v>
      </c>
      <c r="J12" s="1239">
        <f>I12/$I$63</f>
        <v>1.4512687220054742E-2</v>
      </c>
    </row>
    <row r="13" spans="1:12">
      <c r="A13" s="808" t="s">
        <v>161</v>
      </c>
      <c r="B13" s="808"/>
      <c r="C13" s="808"/>
      <c r="D13" s="808" t="s">
        <v>160</v>
      </c>
      <c r="E13" s="1237">
        <v>697</v>
      </c>
      <c r="F13" s="1237">
        <v>371317</v>
      </c>
      <c r="G13" s="1237">
        <v>44.558039999999998</v>
      </c>
      <c r="H13" s="1237">
        <v>0</v>
      </c>
      <c r="I13" s="1238">
        <v>821675.38000000012</v>
      </c>
      <c r="J13" s="1239">
        <f>I13/$I$63</f>
        <v>7.8993989467481304E-2</v>
      </c>
    </row>
    <row r="14" spans="1:12">
      <c r="A14" s="808" t="s">
        <v>162</v>
      </c>
      <c r="B14" s="808"/>
      <c r="C14" s="808"/>
      <c r="D14" s="808" t="s">
        <v>160</v>
      </c>
      <c r="E14" s="1237">
        <v>0</v>
      </c>
      <c r="F14" s="1237">
        <v>0</v>
      </c>
      <c r="G14" s="1237">
        <v>0</v>
      </c>
      <c r="H14" s="1237">
        <v>0</v>
      </c>
      <c r="I14" s="1238">
        <v>0</v>
      </c>
      <c r="J14" s="1239">
        <f>I14/$I$63</f>
        <v>0</v>
      </c>
    </row>
    <row r="15" spans="1:12">
      <c r="A15" s="808" t="s">
        <v>163</v>
      </c>
      <c r="B15" s="808"/>
      <c r="C15" s="808"/>
      <c r="D15" s="808" t="s">
        <v>160</v>
      </c>
      <c r="E15" s="879">
        <v>0</v>
      </c>
      <c r="F15" s="879">
        <v>0</v>
      </c>
      <c r="G15" s="879">
        <v>0</v>
      </c>
      <c r="H15" s="879">
        <v>0</v>
      </c>
      <c r="I15" s="880">
        <v>0</v>
      </c>
      <c r="J15" s="1239">
        <f>I15/$I$63</f>
        <v>0</v>
      </c>
    </row>
    <row r="16" spans="1:12">
      <c r="A16" s="809" t="s">
        <v>164</v>
      </c>
      <c r="B16" s="809"/>
      <c r="C16" s="809"/>
      <c r="D16" s="810"/>
      <c r="E16" s="810"/>
      <c r="F16" s="810"/>
      <c r="G16" s="810"/>
      <c r="H16" s="810"/>
      <c r="I16" s="811"/>
      <c r="J16" s="810"/>
    </row>
    <row r="17" spans="1:11" ht="14.25">
      <c r="A17" s="808" t="s">
        <v>165</v>
      </c>
      <c r="B17" s="808"/>
      <c r="C17" s="808"/>
      <c r="D17" s="808" t="s">
        <v>166</v>
      </c>
      <c r="E17" s="1237">
        <v>3737</v>
      </c>
      <c r="F17" s="1237">
        <v>15726</v>
      </c>
      <c r="G17" s="1237">
        <v>2.2016399999999994</v>
      </c>
      <c r="H17" s="1237">
        <v>14938</v>
      </c>
      <c r="I17" s="1238">
        <v>318087.69999999995</v>
      </c>
      <c r="J17" s="1239">
        <f t="shared" ref="J17:J23" si="0">I17/$I$63</f>
        <v>3.0580223084614441E-2</v>
      </c>
    </row>
    <row r="18" spans="1:11">
      <c r="A18" s="808" t="s">
        <v>167</v>
      </c>
      <c r="B18" s="808"/>
      <c r="C18" s="808"/>
      <c r="D18" s="808" t="s">
        <v>166</v>
      </c>
      <c r="E18" s="1237">
        <v>576</v>
      </c>
      <c r="F18" s="1237">
        <v>6728</v>
      </c>
      <c r="G18" s="1237">
        <v>0</v>
      </c>
      <c r="H18" s="1237">
        <v>-1175</v>
      </c>
      <c r="I18" s="1238">
        <v>55096.140000000014</v>
      </c>
      <c r="J18" s="1239">
        <f t="shared" si="0"/>
        <v>5.2968167341935881E-3</v>
      </c>
    </row>
    <row r="19" spans="1:11">
      <c r="A19" s="808" t="s">
        <v>168</v>
      </c>
      <c r="B19" s="808"/>
      <c r="C19" s="808"/>
      <c r="D19" s="808" t="s">
        <v>160</v>
      </c>
      <c r="E19" s="1237">
        <v>771</v>
      </c>
      <c r="F19" s="1237">
        <v>0</v>
      </c>
      <c r="G19" s="1237">
        <v>0</v>
      </c>
      <c r="H19" s="1237">
        <v>1589</v>
      </c>
      <c r="I19" s="1238">
        <v>676639.84</v>
      </c>
      <c r="J19" s="1239">
        <f t="shared" si="0"/>
        <v>6.5050604770752918E-2</v>
      </c>
    </row>
    <row r="20" spans="1:11">
      <c r="A20" s="808" t="s">
        <v>169</v>
      </c>
      <c r="B20" s="808"/>
      <c r="C20" s="808"/>
      <c r="D20" s="808" t="s">
        <v>160</v>
      </c>
      <c r="E20" s="1237">
        <v>45</v>
      </c>
      <c r="F20" s="1237">
        <v>244</v>
      </c>
      <c r="G20" s="1237">
        <v>4.9399999999999999E-2</v>
      </c>
      <c r="H20" s="1237">
        <v>224.03</v>
      </c>
      <c r="I20" s="1238">
        <v>3071.25</v>
      </c>
      <c r="J20" s="1239">
        <f t="shared" si="0"/>
        <v>2.9526294210251489E-4</v>
      </c>
    </row>
    <row r="21" spans="1:11">
      <c r="A21" s="808" t="s">
        <v>170</v>
      </c>
      <c r="B21" s="808"/>
      <c r="C21" s="808"/>
      <c r="D21" s="808" t="s">
        <v>160</v>
      </c>
      <c r="E21" s="1237">
        <v>0</v>
      </c>
      <c r="F21" s="1237">
        <v>0</v>
      </c>
      <c r="G21" s="1237">
        <v>0</v>
      </c>
      <c r="H21" s="1237">
        <v>0</v>
      </c>
      <c r="I21" s="1238">
        <v>0</v>
      </c>
      <c r="J21" s="1239">
        <f t="shared" si="0"/>
        <v>0</v>
      </c>
    </row>
    <row r="22" spans="1:11">
      <c r="A22" s="808" t="s">
        <v>171</v>
      </c>
      <c r="B22" s="808"/>
      <c r="C22" s="808"/>
      <c r="D22" s="808" t="s">
        <v>160</v>
      </c>
      <c r="E22" s="1237">
        <v>1</v>
      </c>
      <c r="F22" s="1237">
        <v>0</v>
      </c>
      <c r="G22" s="1237">
        <v>0</v>
      </c>
      <c r="H22" s="1237">
        <v>9.18</v>
      </c>
      <c r="I22" s="1238">
        <v>112.75</v>
      </c>
      <c r="J22" s="1239">
        <f t="shared" si="0"/>
        <v>1.0839526812229076E-5</v>
      </c>
    </row>
    <row r="23" spans="1:11">
      <c r="A23" s="808" t="s">
        <v>172</v>
      </c>
      <c r="B23" s="808"/>
      <c r="C23" s="808"/>
      <c r="D23" s="808" t="s">
        <v>160</v>
      </c>
      <c r="E23" s="1237">
        <v>0</v>
      </c>
      <c r="F23" s="1237">
        <v>0</v>
      </c>
      <c r="G23" s="1237">
        <v>0</v>
      </c>
      <c r="H23" s="1237">
        <v>0</v>
      </c>
      <c r="I23" s="1238">
        <v>0</v>
      </c>
      <c r="J23" s="1239">
        <f t="shared" si="0"/>
        <v>0</v>
      </c>
    </row>
    <row r="24" spans="1:11">
      <c r="A24" s="809" t="s">
        <v>94</v>
      </c>
      <c r="B24" s="809"/>
      <c r="C24" s="809"/>
      <c r="D24" s="810"/>
      <c r="E24" s="810"/>
      <c r="F24" s="810"/>
      <c r="G24" s="810"/>
      <c r="H24" s="810"/>
      <c r="I24" s="811"/>
      <c r="J24" s="810"/>
      <c r="K24" s="599"/>
    </row>
    <row r="25" spans="1:11" s="599" customFormat="1" ht="14.25">
      <c r="A25" s="808" t="s">
        <v>173</v>
      </c>
      <c r="B25" s="808"/>
      <c r="C25" s="808"/>
      <c r="D25" s="808" t="s">
        <v>166</v>
      </c>
      <c r="E25" s="1237">
        <v>4255</v>
      </c>
      <c r="F25" s="1237">
        <v>-27960</v>
      </c>
      <c r="G25" s="1237">
        <v>-5.8715999999999999</v>
      </c>
      <c r="H25" s="1237">
        <v>-10688</v>
      </c>
      <c r="I25" s="1238">
        <v>2104088.77</v>
      </c>
      <c r="J25" s="1239">
        <f>I25/$I$63</f>
        <v>0.20228227616607627</v>
      </c>
      <c r="K25"/>
    </row>
    <row r="26" spans="1:11">
      <c r="A26" s="808" t="s">
        <v>174</v>
      </c>
      <c r="B26" s="808"/>
      <c r="C26" s="808"/>
      <c r="D26" s="808" t="s">
        <v>166</v>
      </c>
      <c r="E26" s="1237">
        <v>0</v>
      </c>
      <c r="F26" s="1237">
        <v>0</v>
      </c>
      <c r="G26" s="1237">
        <v>0</v>
      </c>
      <c r="H26" s="1237">
        <v>0</v>
      </c>
      <c r="I26" s="1238">
        <v>0</v>
      </c>
      <c r="J26" s="1240">
        <f>I26/$I$63</f>
        <v>0</v>
      </c>
    </row>
    <row r="27" spans="1:11">
      <c r="A27" s="808" t="s">
        <v>175</v>
      </c>
      <c r="B27" s="808"/>
      <c r="C27" s="808"/>
      <c r="D27" s="812" t="s">
        <v>166</v>
      </c>
      <c r="E27" s="1237">
        <v>99</v>
      </c>
      <c r="F27" s="1237">
        <v>5160</v>
      </c>
      <c r="G27" s="1237">
        <v>0.98039999999999994</v>
      </c>
      <c r="H27" s="1237">
        <v>3028</v>
      </c>
      <c r="I27" s="1238">
        <v>147418.35999999999</v>
      </c>
      <c r="J27" s="1239">
        <f>I27/$I$63</f>
        <v>1.4172463555076171E-2</v>
      </c>
    </row>
    <row r="28" spans="1:11">
      <c r="A28" s="809" t="s">
        <v>95</v>
      </c>
      <c r="B28" s="809"/>
      <c r="C28" s="809"/>
      <c r="D28" s="810"/>
      <c r="E28" s="810"/>
      <c r="F28" s="810"/>
      <c r="G28" s="810"/>
      <c r="H28" s="810"/>
      <c r="I28" s="811"/>
      <c r="J28" s="810"/>
    </row>
    <row r="29" spans="1:11">
      <c r="A29" s="808" t="s">
        <v>176</v>
      </c>
      <c r="B29" s="808"/>
      <c r="C29" s="808"/>
      <c r="D29" s="808" t="s">
        <v>160</v>
      </c>
      <c r="E29" s="1237">
        <v>0</v>
      </c>
      <c r="F29" s="1237">
        <v>0</v>
      </c>
      <c r="G29" s="1237">
        <v>0</v>
      </c>
      <c r="H29" s="1237">
        <v>0</v>
      </c>
      <c r="I29" s="1238">
        <v>0</v>
      </c>
      <c r="J29" s="1239">
        <f t="shared" ref="J29:J41" si="1">I29/$I$63</f>
        <v>0</v>
      </c>
    </row>
    <row r="30" spans="1:11">
      <c r="A30" s="808" t="s">
        <v>177</v>
      </c>
      <c r="B30" s="808"/>
      <c r="C30" s="808"/>
      <c r="D30" s="808" t="s">
        <v>160</v>
      </c>
      <c r="E30" s="1237">
        <v>1233</v>
      </c>
      <c r="F30" s="1237">
        <v>0</v>
      </c>
      <c r="G30" s="1237">
        <v>0</v>
      </c>
      <c r="H30" s="1237">
        <v>-6894</v>
      </c>
      <c r="I30" s="1238">
        <v>1328034.3800000001</v>
      </c>
      <c r="J30" s="1239">
        <f t="shared" si="1"/>
        <v>0.12767418420906448</v>
      </c>
    </row>
    <row r="31" spans="1:11">
      <c r="A31" s="808" t="s">
        <v>178</v>
      </c>
      <c r="B31" s="808"/>
      <c r="C31" s="808"/>
      <c r="D31" s="808" t="s">
        <v>160</v>
      </c>
      <c r="E31" s="1237">
        <v>188</v>
      </c>
      <c r="F31" s="1237">
        <v>-58791</v>
      </c>
      <c r="G31" s="1237">
        <v>-7.64283</v>
      </c>
      <c r="H31" s="1237">
        <v>0</v>
      </c>
      <c r="I31" s="1238">
        <v>193776.88999999996</v>
      </c>
      <c r="J31" s="1239">
        <f t="shared" si="1"/>
        <v>1.8629266472242695E-2</v>
      </c>
      <c r="K31" t="s">
        <v>70</v>
      </c>
    </row>
    <row r="32" spans="1:11">
      <c r="A32" s="808" t="s">
        <v>179</v>
      </c>
      <c r="B32" s="808"/>
      <c r="C32" s="808"/>
      <c r="D32" s="808" t="s">
        <v>160</v>
      </c>
      <c r="E32" s="1237">
        <v>0</v>
      </c>
      <c r="F32" s="1237">
        <v>0</v>
      </c>
      <c r="G32" s="1237">
        <v>0</v>
      </c>
      <c r="H32" s="1237">
        <v>0</v>
      </c>
      <c r="I32" s="1238">
        <v>0</v>
      </c>
      <c r="J32" s="1239">
        <f t="shared" si="1"/>
        <v>0</v>
      </c>
    </row>
    <row r="33" spans="1:11">
      <c r="A33" s="808" t="s">
        <v>180</v>
      </c>
      <c r="B33" s="808"/>
      <c r="C33" s="808"/>
      <c r="D33" s="808" t="s">
        <v>160</v>
      </c>
      <c r="E33" s="1237">
        <v>0</v>
      </c>
      <c r="F33" s="1237">
        <v>0</v>
      </c>
      <c r="G33" s="1237">
        <v>0</v>
      </c>
      <c r="H33" s="1237">
        <v>0</v>
      </c>
      <c r="I33" s="1238">
        <v>0</v>
      </c>
      <c r="J33" s="1239">
        <f t="shared" si="1"/>
        <v>0</v>
      </c>
    </row>
    <row r="34" spans="1:11">
      <c r="A34" s="808" t="s">
        <v>181</v>
      </c>
      <c r="B34" s="808"/>
      <c r="C34" s="808"/>
      <c r="D34" s="808" t="s">
        <v>160</v>
      </c>
      <c r="E34" s="1237">
        <v>0</v>
      </c>
      <c r="F34" s="1237">
        <v>0</v>
      </c>
      <c r="G34" s="1237">
        <v>0</v>
      </c>
      <c r="H34" s="1237">
        <v>0</v>
      </c>
      <c r="I34" s="1238">
        <v>0</v>
      </c>
      <c r="J34" s="1239">
        <f t="shared" si="1"/>
        <v>0</v>
      </c>
    </row>
    <row r="35" spans="1:11">
      <c r="A35" s="808" t="s">
        <v>182</v>
      </c>
      <c r="B35" s="808"/>
      <c r="C35" s="808"/>
      <c r="D35" s="808" t="s">
        <v>160</v>
      </c>
      <c r="E35" s="1237">
        <v>0</v>
      </c>
      <c r="F35" s="1237">
        <v>0</v>
      </c>
      <c r="G35" s="1237">
        <v>0</v>
      </c>
      <c r="H35" s="1237">
        <v>0</v>
      </c>
      <c r="I35" s="1238">
        <v>0</v>
      </c>
      <c r="J35" s="1239">
        <f t="shared" si="1"/>
        <v>0</v>
      </c>
    </row>
    <row r="36" spans="1:11">
      <c r="A36" s="808" t="s">
        <v>183</v>
      </c>
      <c r="B36" s="808"/>
      <c r="C36" s="808"/>
      <c r="D36" s="808" t="s">
        <v>166</v>
      </c>
      <c r="E36" s="1237">
        <v>141</v>
      </c>
      <c r="F36" s="1237">
        <v>1215</v>
      </c>
      <c r="G36" s="1237">
        <v>0.25514999999999999</v>
      </c>
      <c r="H36" s="1237">
        <v>576</v>
      </c>
      <c r="I36" s="1238">
        <v>30972.409999999996</v>
      </c>
      <c r="J36" s="1239">
        <f t="shared" si="1"/>
        <v>2.9776165732536756E-3</v>
      </c>
    </row>
    <row r="37" spans="1:11">
      <c r="A37" s="808" t="s">
        <v>184</v>
      </c>
      <c r="B37" s="808"/>
      <c r="C37" s="808"/>
      <c r="D37" s="808" t="s">
        <v>166</v>
      </c>
      <c r="E37" s="1237">
        <v>0</v>
      </c>
      <c r="F37" s="1237">
        <v>0</v>
      </c>
      <c r="G37" s="1237">
        <v>0</v>
      </c>
      <c r="H37" s="1237">
        <v>0</v>
      </c>
      <c r="I37" s="1238">
        <v>0</v>
      </c>
      <c r="J37" s="1239">
        <f t="shared" si="1"/>
        <v>0</v>
      </c>
    </row>
    <row r="38" spans="1:11">
      <c r="A38" s="808" t="s">
        <v>185</v>
      </c>
      <c r="B38" s="808"/>
      <c r="C38" s="808"/>
      <c r="D38" s="808" t="s">
        <v>166</v>
      </c>
      <c r="E38" s="1237">
        <v>0</v>
      </c>
      <c r="F38" s="1237">
        <v>0</v>
      </c>
      <c r="G38" s="1237">
        <v>0</v>
      </c>
      <c r="H38" s="1237">
        <v>0</v>
      </c>
      <c r="I38" s="1238">
        <v>0</v>
      </c>
      <c r="J38" s="1239">
        <f t="shared" si="1"/>
        <v>0</v>
      </c>
    </row>
    <row r="39" spans="1:11">
      <c r="A39" s="808" t="s">
        <v>186</v>
      </c>
      <c r="B39" s="808"/>
      <c r="C39" s="808"/>
      <c r="D39" s="808" t="s">
        <v>166</v>
      </c>
      <c r="E39" s="1237">
        <v>0</v>
      </c>
      <c r="F39" s="1237">
        <v>0</v>
      </c>
      <c r="G39" s="1237">
        <v>0</v>
      </c>
      <c r="H39" s="1237">
        <v>0</v>
      </c>
      <c r="I39" s="1238">
        <v>0</v>
      </c>
      <c r="J39" s="1239">
        <f t="shared" si="1"/>
        <v>0</v>
      </c>
    </row>
    <row r="40" spans="1:11">
      <c r="A40" s="808" t="s">
        <v>187</v>
      </c>
      <c r="B40" s="808"/>
      <c r="C40" s="808"/>
      <c r="D40" s="808" t="s">
        <v>166</v>
      </c>
      <c r="E40" s="1237">
        <v>0</v>
      </c>
      <c r="F40" s="1237">
        <v>0</v>
      </c>
      <c r="G40" s="1237">
        <v>0</v>
      </c>
      <c r="H40" s="1237">
        <v>0</v>
      </c>
      <c r="I40" s="1238">
        <v>0</v>
      </c>
      <c r="J40" s="1239">
        <f t="shared" si="1"/>
        <v>0</v>
      </c>
    </row>
    <row r="41" spans="1:11">
      <c r="A41" s="808" t="s">
        <v>188</v>
      </c>
      <c r="B41" s="808"/>
      <c r="C41" s="808"/>
      <c r="D41" s="808" t="s">
        <v>166</v>
      </c>
      <c r="E41" s="1237">
        <v>143</v>
      </c>
      <c r="F41" s="1237">
        <v>5890.27</v>
      </c>
      <c r="G41" s="1237">
        <v>0</v>
      </c>
      <c r="H41" s="1237">
        <v>395.34000000000003</v>
      </c>
      <c r="I41" s="1238">
        <v>33008</v>
      </c>
      <c r="J41" s="1239">
        <f t="shared" si="1"/>
        <v>3.1733135345282247E-3</v>
      </c>
      <c r="K41" s="531" t="s">
        <v>70</v>
      </c>
    </row>
    <row r="42" spans="1:11">
      <c r="A42" s="809" t="s">
        <v>96</v>
      </c>
      <c r="B42" s="809"/>
      <c r="C42" s="809"/>
      <c r="D42" s="810"/>
      <c r="E42" s="810"/>
      <c r="F42" s="810"/>
      <c r="G42" s="810"/>
      <c r="H42" s="810"/>
      <c r="I42" s="811"/>
      <c r="J42" s="810"/>
    </row>
    <row r="43" spans="1:11">
      <c r="A43" s="808" t="s">
        <v>189</v>
      </c>
      <c r="B43" s="808"/>
      <c r="C43" s="808"/>
      <c r="D43" s="808" t="s">
        <v>166</v>
      </c>
      <c r="E43" s="1237">
        <v>0</v>
      </c>
      <c r="F43" s="1237">
        <v>0</v>
      </c>
      <c r="G43" s="1237">
        <v>0</v>
      </c>
      <c r="H43" s="1237">
        <v>0</v>
      </c>
      <c r="I43" s="1238">
        <v>0</v>
      </c>
      <c r="J43" s="1239">
        <f>I43/$I$63</f>
        <v>0</v>
      </c>
    </row>
    <row r="44" spans="1:11">
      <c r="A44" s="808" t="s">
        <v>190</v>
      </c>
      <c r="B44" s="808"/>
      <c r="C44" s="808"/>
      <c r="D44" s="808" t="s">
        <v>166</v>
      </c>
      <c r="E44" s="1237">
        <v>0</v>
      </c>
      <c r="F44" s="1237">
        <v>0</v>
      </c>
      <c r="G44" s="1237">
        <v>0</v>
      </c>
      <c r="H44" s="1237">
        <v>0</v>
      </c>
      <c r="I44" s="1238">
        <v>0</v>
      </c>
      <c r="J44" s="1239">
        <f>I44/$I$63</f>
        <v>0</v>
      </c>
    </row>
    <row r="45" spans="1:11">
      <c r="A45" s="813" t="s">
        <v>191</v>
      </c>
      <c r="B45" s="813"/>
      <c r="C45" s="813"/>
      <c r="D45" s="810"/>
      <c r="E45" s="810"/>
      <c r="F45" s="810"/>
      <c r="G45" s="810"/>
      <c r="H45" s="810"/>
      <c r="I45" s="811"/>
      <c r="J45" s="810"/>
    </row>
    <row r="46" spans="1:11">
      <c r="A46" s="808" t="s">
        <v>192</v>
      </c>
      <c r="B46" s="808"/>
      <c r="C46" s="808"/>
      <c r="D46" s="808" t="s">
        <v>160</v>
      </c>
      <c r="E46" s="1237">
        <v>1033</v>
      </c>
      <c r="F46" s="1237">
        <v>37444</v>
      </c>
      <c r="G46" s="1237">
        <v>0.575457</v>
      </c>
      <c r="H46" s="1237">
        <v>-439.697</v>
      </c>
      <c r="I46" s="1238">
        <v>89514.239999999991</v>
      </c>
      <c r="J46" s="1239">
        <f t="shared" ref="J46:J52" si="2">I46/$I$63</f>
        <v>8.6056940537144865E-3</v>
      </c>
    </row>
    <row r="47" spans="1:11">
      <c r="A47" s="808" t="s">
        <v>193</v>
      </c>
      <c r="B47" s="808"/>
      <c r="C47" s="808"/>
      <c r="D47" s="808" t="s">
        <v>160</v>
      </c>
      <c r="E47" s="1237">
        <v>329</v>
      </c>
      <c r="F47" s="1237">
        <v>1691.06</v>
      </c>
      <c r="G47" s="1237">
        <v>0.20292720000000003</v>
      </c>
      <c r="H47" s="1237">
        <v>0</v>
      </c>
      <c r="I47" s="1238">
        <v>24673.850000000002</v>
      </c>
      <c r="J47" s="1239">
        <f t="shared" si="2"/>
        <v>2.3720874380125804E-3</v>
      </c>
    </row>
    <row r="48" spans="1:11">
      <c r="A48" s="808" t="s">
        <v>194</v>
      </c>
      <c r="B48" s="808"/>
      <c r="C48" s="808"/>
      <c r="D48" s="808" t="s">
        <v>160</v>
      </c>
      <c r="E48" s="1237">
        <v>1</v>
      </c>
      <c r="F48" s="1237">
        <v>2.12</v>
      </c>
      <c r="G48" s="1237">
        <v>2.544E-4</v>
      </c>
      <c r="H48" s="1237">
        <v>-0.04</v>
      </c>
      <c r="I48" s="1238">
        <v>98</v>
      </c>
      <c r="J48" s="1239">
        <f t="shared" si="2"/>
        <v>9.4214955884563153E-6</v>
      </c>
    </row>
    <row r="49" spans="1:13">
      <c r="A49" s="808" t="s">
        <v>195</v>
      </c>
      <c r="B49" s="808"/>
      <c r="C49" s="808"/>
      <c r="D49" s="808" t="s">
        <v>160</v>
      </c>
      <c r="E49" s="1237">
        <v>0</v>
      </c>
      <c r="F49" s="1237">
        <v>0</v>
      </c>
      <c r="G49" s="1237">
        <v>0</v>
      </c>
      <c r="H49" s="1237">
        <v>0</v>
      </c>
      <c r="I49" s="1238">
        <v>0</v>
      </c>
      <c r="J49" s="1239">
        <f t="shared" si="2"/>
        <v>0</v>
      </c>
    </row>
    <row r="50" spans="1:13">
      <c r="A50" s="808" t="s">
        <v>196</v>
      </c>
      <c r="B50" s="808"/>
      <c r="C50" s="808"/>
      <c r="D50" s="808" t="s">
        <v>160</v>
      </c>
      <c r="E50" s="1237">
        <v>0</v>
      </c>
      <c r="F50" s="1237">
        <v>0</v>
      </c>
      <c r="G50" s="1237">
        <v>0</v>
      </c>
      <c r="H50" s="1237">
        <v>0</v>
      </c>
      <c r="I50" s="1238">
        <v>0</v>
      </c>
      <c r="J50" s="1239">
        <f t="shared" si="2"/>
        <v>0</v>
      </c>
    </row>
    <row r="51" spans="1:13">
      <c r="A51" s="808" t="s">
        <v>197</v>
      </c>
      <c r="B51" s="808"/>
      <c r="C51" s="808"/>
      <c r="D51" s="808" t="s">
        <v>160</v>
      </c>
      <c r="E51" s="1237">
        <v>6460</v>
      </c>
      <c r="F51" s="1237">
        <v>19509.199999999997</v>
      </c>
      <c r="G51" s="1237">
        <v>2.3411039999999996</v>
      </c>
      <c r="H51" s="1237">
        <v>-299.3069999999999</v>
      </c>
      <c r="I51" s="1238">
        <v>104819.88</v>
      </c>
      <c r="J51" s="1239">
        <f t="shared" si="2"/>
        <v>1.0077143234719595E-2</v>
      </c>
    </row>
    <row r="52" spans="1:13">
      <c r="A52" s="808" t="s">
        <v>198</v>
      </c>
      <c r="B52" s="808"/>
      <c r="C52" s="808"/>
      <c r="D52" s="808" t="s">
        <v>160</v>
      </c>
      <c r="E52" s="1237">
        <v>77800</v>
      </c>
      <c r="F52" s="1237">
        <v>164936</v>
      </c>
      <c r="G52" s="1237">
        <v>19.792319999999997</v>
      </c>
      <c r="H52" s="1237">
        <v>-2860.76</v>
      </c>
      <c r="I52" s="1238">
        <v>1149909.0000000002</v>
      </c>
      <c r="J52" s="1239">
        <f t="shared" si="2"/>
        <v>0.11054961806761443</v>
      </c>
    </row>
    <row r="53" spans="1:13">
      <c r="A53" s="813" t="s">
        <v>199</v>
      </c>
      <c r="B53" s="813"/>
      <c r="C53" s="813"/>
      <c r="D53" s="810"/>
      <c r="E53" s="810"/>
      <c r="F53" s="810"/>
      <c r="G53" s="810"/>
      <c r="H53" s="810"/>
      <c r="I53" s="811"/>
      <c r="J53" s="810"/>
    </row>
    <row r="54" spans="1:13">
      <c r="A54" s="808" t="s">
        <v>200</v>
      </c>
      <c r="B54" s="808"/>
      <c r="C54" s="808"/>
      <c r="D54" s="808" t="s">
        <v>160</v>
      </c>
      <c r="E54" s="1237">
        <v>2</v>
      </c>
      <c r="F54" s="1237">
        <v>2074</v>
      </c>
      <c r="G54" s="1237">
        <v>0</v>
      </c>
      <c r="H54" s="1237">
        <v>0</v>
      </c>
      <c r="I54" s="1238">
        <v>4300</v>
      </c>
      <c r="J54" s="1239">
        <f>I54/$I$63</f>
        <v>4.1339215337104238E-4</v>
      </c>
    </row>
    <row r="55" spans="1:13">
      <c r="A55" s="808" t="s">
        <v>201</v>
      </c>
      <c r="B55" s="808"/>
      <c r="C55" s="808"/>
      <c r="D55" s="808" t="s">
        <v>160</v>
      </c>
      <c r="E55" s="1237">
        <v>1184</v>
      </c>
      <c r="F55" s="1237">
        <v>95912</v>
      </c>
      <c r="G55" s="1237">
        <v>13.427679999999999</v>
      </c>
      <c r="H55" s="1237">
        <v>0</v>
      </c>
      <c r="I55" s="1238">
        <v>48076.229999999996</v>
      </c>
      <c r="J55" s="1239">
        <f>I55/$I$63</f>
        <v>4.6219386617817456E-3</v>
      </c>
    </row>
    <row r="56" spans="1:13">
      <c r="A56" s="808" t="s">
        <v>202</v>
      </c>
      <c r="B56" s="808"/>
      <c r="C56" s="808"/>
      <c r="D56" s="808" t="s">
        <v>160</v>
      </c>
      <c r="E56" s="1237">
        <v>3364</v>
      </c>
      <c r="F56" s="1237">
        <v>638736</v>
      </c>
      <c r="G56" s="1237">
        <v>8.3230700000000013</v>
      </c>
      <c r="H56" s="1237">
        <v>-1.2137340000000005</v>
      </c>
      <c r="I56" s="1238">
        <v>237191.72</v>
      </c>
      <c r="J56" s="1239">
        <f>I56/$I$63</f>
        <v>2.2803068812228218E-2</v>
      </c>
    </row>
    <row r="57" spans="1:13">
      <c r="A57" s="813" t="s">
        <v>203</v>
      </c>
      <c r="B57" s="813"/>
      <c r="C57" s="813"/>
      <c r="D57" s="810"/>
      <c r="E57" s="810"/>
      <c r="F57" s="810"/>
      <c r="G57" s="810"/>
      <c r="H57" s="810"/>
      <c r="I57" s="811"/>
      <c r="J57" s="810"/>
    </row>
    <row r="58" spans="1:13">
      <c r="A58" s="808"/>
      <c r="B58" s="808"/>
      <c r="C58" s="808"/>
      <c r="D58" s="808"/>
      <c r="E58" s="1237"/>
      <c r="F58" s="1237"/>
      <c r="G58" s="1237"/>
      <c r="H58" s="1237"/>
      <c r="I58" s="1238"/>
      <c r="J58" s="1241"/>
    </row>
    <row r="59" spans="1:13">
      <c r="A59" s="809" t="s">
        <v>204</v>
      </c>
      <c r="B59" s="809"/>
      <c r="C59" s="809"/>
      <c r="D59" s="810"/>
      <c r="E59" s="810"/>
      <c r="F59" s="810"/>
      <c r="G59" s="810"/>
      <c r="H59" s="810"/>
      <c r="I59" s="811"/>
      <c r="J59" s="810"/>
    </row>
    <row r="60" spans="1:13">
      <c r="A60" s="808" t="s">
        <v>205</v>
      </c>
      <c r="B60" s="808"/>
      <c r="C60" s="808"/>
      <c r="D60" s="808" t="s">
        <v>166</v>
      </c>
      <c r="E60" s="1237">
        <v>12921</v>
      </c>
      <c r="F60" s="1237"/>
      <c r="G60" s="1237"/>
      <c r="H60" s="1237"/>
      <c r="I60" s="1238">
        <v>2483133.7400000002</v>
      </c>
      <c r="J60" s="1239">
        <f>I60/$I$63</f>
        <v>0.23872279160160237</v>
      </c>
    </row>
    <row r="61" spans="1:13">
      <c r="A61" s="808" t="s">
        <v>206</v>
      </c>
      <c r="B61" s="808"/>
      <c r="C61" s="808"/>
      <c r="D61" s="808" t="s">
        <v>166</v>
      </c>
      <c r="E61" s="1237">
        <v>12920</v>
      </c>
      <c r="F61" s="1237"/>
      <c r="G61" s="1237"/>
      <c r="H61" s="1237"/>
      <c r="I61" s="1238">
        <v>397089.76000000007</v>
      </c>
      <c r="J61" s="1239">
        <f>I61/$I$63</f>
        <v>3.8175300225114055E-2</v>
      </c>
    </row>
    <row r="62" spans="1:13">
      <c r="A62" s="810"/>
      <c r="B62" s="810"/>
      <c r="C62" s="810"/>
      <c r="D62" s="810"/>
      <c r="E62" s="1242"/>
      <c r="F62" s="959"/>
      <c r="G62" s="960"/>
      <c r="H62" s="959"/>
      <c r="I62" s="961"/>
      <c r="J62" s="1243"/>
    </row>
    <row r="63" spans="1:13">
      <c r="A63" s="814" t="s">
        <v>207</v>
      </c>
      <c r="B63" s="814"/>
      <c r="C63" s="814"/>
      <c r="D63" s="808"/>
      <c r="E63" s="1244"/>
      <c r="F63" s="1244">
        <f t="shared" ref="F63:H63" si="3">SUM(F12:F61)</f>
        <v>1280045.6499999999</v>
      </c>
      <c r="G63" s="1244">
        <f t="shared" si="3"/>
        <v>79.220572599999997</v>
      </c>
      <c r="H63" s="1244">
        <f t="shared" si="3"/>
        <v>429.5322659999992</v>
      </c>
      <c r="I63" s="1238">
        <f>SUM(I12:I61)</f>
        <v>10401745.569999998</v>
      </c>
      <c r="J63" s="962"/>
      <c r="K63" s="620"/>
      <c r="M63" s="620"/>
    </row>
    <row r="64" spans="1:13">
      <c r="A64" s="167"/>
      <c r="B64" s="167"/>
      <c r="C64" s="167"/>
      <c r="D64" s="167"/>
      <c r="E64" s="163"/>
      <c r="F64" s="167"/>
      <c r="G64" s="167"/>
      <c r="H64" s="167"/>
      <c r="I64" s="167"/>
      <c r="J64" s="167"/>
      <c r="L64" s="620"/>
    </row>
    <row r="65" spans="1:10" ht="15" thickBot="1">
      <c r="A65" s="366" t="s">
        <v>208</v>
      </c>
      <c r="B65" s="366"/>
      <c r="C65" s="366"/>
      <c r="D65" s="366">
        <v>4063</v>
      </c>
      <c r="E65" s="1237"/>
      <c r="F65" s="164"/>
      <c r="G65" s="164"/>
      <c r="H65" s="164"/>
      <c r="I65" s="164"/>
      <c r="J65" s="164"/>
    </row>
    <row r="66" spans="1:10">
      <c r="A66" s="169"/>
      <c r="B66" s="462"/>
      <c r="C66" s="462"/>
      <c r="D66" s="168"/>
      <c r="E66" s="165"/>
      <c r="F66" s="1875"/>
      <c r="G66" s="1875"/>
      <c r="H66" s="1875"/>
      <c r="I66" s="1875"/>
      <c r="J66" s="1875"/>
    </row>
    <row r="67" spans="1:10">
      <c r="A67" s="1245" t="s">
        <v>209</v>
      </c>
      <c r="B67" s="881"/>
      <c r="C67" s="881"/>
      <c r="D67" s="959" t="s">
        <v>53</v>
      </c>
      <c r="E67" s="959"/>
      <c r="F67" s="959"/>
      <c r="G67" s="959"/>
      <c r="H67" s="959"/>
      <c r="I67" s="959"/>
      <c r="J67" s="959"/>
    </row>
    <row r="68" spans="1:10">
      <c r="A68" s="1246" t="s">
        <v>210</v>
      </c>
      <c r="B68" s="882"/>
      <c r="C68" s="882"/>
      <c r="D68" s="963" t="s">
        <v>166</v>
      </c>
      <c r="E68" s="883">
        <v>4998</v>
      </c>
      <c r="F68" s="316"/>
      <c r="G68" s="316"/>
      <c r="H68" s="316"/>
      <c r="I68" s="316"/>
      <c r="J68" s="316"/>
    </row>
    <row r="69" spans="1:10" ht="19.350000000000001" customHeight="1">
      <c r="A69" s="1246" t="s">
        <v>211</v>
      </c>
      <c r="B69" s="882"/>
      <c r="C69" s="882"/>
      <c r="D69" s="963" t="s">
        <v>166</v>
      </c>
      <c r="E69" s="883">
        <v>6750</v>
      </c>
      <c r="F69" s="316"/>
      <c r="G69" s="316"/>
      <c r="H69" s="316"/>
      <c r="I69" s="316"/>
      <c r="J69" s="316"/>
    </row>
    <row r="70" spans="1:10">
      <c r="A70" s="1246" t="s">
        <v>212</v>
      </c>
      <c r="B70" s="882"/>
      <c r="C70" s="882"/>
      <c r="D70" s="963" t="s">
        <v>166</v>
      </c>
      <c r="E70" s="883">
        <v>914</v>
      </c>
      <c r="F70" s="316"/>
      <c r="G70" s="316"/>
      <c r="H70" s="334"/>
      <c r="I70" s="316"/>
      <c r="J70" s="316"/>
    </row>
    <row r="71" spans="1:10">
      <c r="A71" s="1247" t="s">
        <v>213</v>
      </c>
      <c r="B71" s="884"/>
      <c r="C71" s="884"/>
      <c r="D71" s="963" t="s">
        <v>166</v>
      </c>
      <c r="E71" s="883">
        <f>SUM(E68:E70)</f>
        <v>12662</v>
      </c>
      <c r="F71" s="334"/>
      <c r="G71" s="316"/>
      <c r="H71" s="316"/>
      <c r="I71" s="316"/>
      <c r="J71" s="316"/>
    </row>
    <row r="72" spans="1:10" ht="14.25">
      <c r="A72" s="1247" t="s">
        <v>214</v>
      </c>
      <c r="B72" s="884"/>
      <c r="C72" s="884"/>
      <c r="D72" s="963" t="s">
        <v>166</v>
      </c>
      <c r="E72" s="885">
        <v>13760</v>
      </c>
      <c r="F72" s="316"/>
      <c r="G72" s="343"/>
      <c r="H72" s="600"/>
      <c r="I72" s="600"/>
      <c r="J72" s="315"/>
    </row>
    <row r="73" spans="1:10" ht="15.75">
      <c r="A73" s="1247" t="s">
        <v>215</v>
      </c>
      <c r="B73" s="884"/>
      <c r="C73" s="884"/>
      <c r="D73" s="963" t="s">
        <v>10</v>
      </c>
      <c r="E73" s="886">
        <f>E71/E72</f>
        <v>0.92020348837209298</v>
      </c>
      <c r="F73" s="316"/>
      <c r="G73" s="343"/>
      <c r="H73" s="344"/>
      <c r="I73" s="600"/>
      <c r="J73" s="315"/>
    </row>
    <row r="74" spans="1:10" ht="13.5" thickBot="1">
      <c r="A74" s="367" t="s">
        <v>216</v>
      </c>
      <c r="B74" s="887"/>
      <c r="C74" s="887"/>
      <c r="D74" s="368" t="s">
        <v>166</v>
      </c>
      <c r="E74" s="888">
        <v>519</v>
      </c>
      <c r="F74" s="316"/>
      <c r="G74" s="316"/>
      <c r="H74" s="316"/>
      <c r="I74" s="316"/>
      <c r="J74" s="315"/>
    </row>
    <row r="75" spans="1:10" ht="12.6" customHeight="1">
      <c r="A75" s="1876"/>
      <c r="B75" s="1876"/>
      <c r="C75" s="1876"/>
      <c r="D75" s="1876"/>
      <c r="E75" s="1876"/>
      <c r="F75" s="1876"/>
      <c r="G75" s="1876"/>
      <c r="H75" s="1876"/>
      <c r="I75" s="1876"/>
      <c r="J75" s="1876"/>
    </row>
    <row r="76" spans="1:10" ht="12.6" customHeight="1" thickBot="1">
      <c r="A76" s="429"/>
      <c r="B76" s="429"/>
      <c r="C76" s="429"/>
      <c r="D76" s="429"/>
      <c r="E76" s="429"/>
      <c r="F76" s="429"/>
      <c r="G76" s="429"/>
      <c r="H76" s="429"/>
      <c r="I76" s="429"/>
      <c r="J76" s="429"/>
    </row>
    <row r="77" spans="1:10" ht="15" customHeight="1">
      <c r="A77" s="601"/>
      <c r="B77" s="601"/>
      <c r="C77" s="601"/>
      <c r="D77" s="1877" t="s">
        <v>48</v>
      </c>
      <c r="E77" s="1878"/>
      <c r="F77" s="1879"/>
      <c r="G77" s="1506"/>
      <c r="I77" s="602"/>
      <c r="J77" s="603"/>
    </row>
    <row r="78" spans="1:10" ht="13.5" thickBot="1">
      <c r="A78" s="604" t="s">
        <v>217</v>
      </c>
      <c r="B78" s="604"/>
      <c r="C78" s="604"/>
      <c r="D78" s="605" t="s">
        <v>51</v>
      </c>
      <c r="E78" s="606" t="s">
        <v>52</v>
      </c>
      <c r="F78" s="815" t="s">
        <v>53</v>
      </c>
      <c r="J78" s="603"/>
    </row>
    <row r="79" spans="1:10">
      <c r="A79" s="408" t="s">
        <v>218</v>
      </c>
      <c r="B79" s="607"/>
      <c r="C79" s="607"/>
      <c r="D79" s="1509">
        <f>'ESA Table 1'!E30</f>
        <v>2026862.0100000002</v>
      </c>
      <c r="E79" s="609">
        <f>'ESA Table 1'!F30</f>
        <v>2026860.0099999998</v>
      </c>
      <c r="F79" s="610">
        <f>D79+E79</f>
        <v>4053722.02</v>
      </c>
      <c r="H79" s="603"/>
      <c r="I79" s="603"/>
      <c r="J79" s="603"/>
    </row>
    <row r="80" spans="1:10">
      <c r="A80" s="816" t="s">
        <v>219</v>
      </c>
      <c r="B80" s="889"/>
      <c r="C80" s="889"/>
      <c r="D80" s="1248">
        <v>0</v>
      </c>
      <c r="E80" s="1512">
        <v>0</v>
      </c>
      <c r="F80" s="1511">
        <f t="shared" ref="F80:F81" si="4">D80+E80</f>
        <v>0</v>
      </c>
      <c r="H80" s="603"/>
      <c r="I80" s="603"/>
      <c r="J80" s="603"/>
    </row>
    <row r="81" spans="1:10" ht="15" thickBot="1">
      <c r="A81" s="409" t="s">
        <v>220</v>
      </c>
      <c r="B81" s="611"/>
      <c r="C81" s="611"/>
      <c r="D81" s="1248">
        <f>'ESA Table 1'!E18</f>
        <v>5143273.5699999984</v>
      </c>
      <c r="E81" s="964">
        <f>'ESA Table 1'!F18</f>
        <v>5172758.1800000006</v>
      </c>
      <c r="F81" s="1508">
        <f t="shared" si="4"/>
        <v>10316031.75</v>
      </c>
      <c r="G81" s="612" t="s">
        <v>221</v>
      </c>
      <c r="H81" s="603"/>
      <c r="I81" s="603"/>
      <c r="J81" s="531"/>
    </row>
    <row r="82" spans="1:10" ht="15.75" thickBot="1">
      <c r="A82" s="1343"/>
      <c r="B82" s="1343"/>
      <c r="C82" s="1343"/>
      <c r="D82" s="1344"/>
      <c r="E82" s="613"/>
      <c r="F82" s="614"/>
      <c r="H82" s="603"/>
      <c r="I82" s="603"/>
      <c r="J82" s="603"/>
    </row>
    <row r="83" spans="1:10" ht="15.75" thickBot="1">
      <c r="A83" s="1345" t="s">
        <v>222</v>
      </c>
      <c r="B83" s="1429"/>
      <c r="C83" s="1429"/>
      <c r="D83" s="1717">
        <f>SUM(D79:D81)</f>
        <v>7170135.5799999982</v>
      </c>
      <c r="E83" s="1718">
        <f>SUM(E79:E81)</f>
        <v>7199618.1900000004</v>
      </c>
      <c r="F83" s="1719">
        <f>SUM(F79:F81)</f>
        <v>14369753.77</v>
      </c>
      <c r="J83" s="603"/>
    </row>
    <row r="84" spans="1:10" ht="15">
      <c r="A84" s="1585"/>
      <c r="B84" s="1585"/>
      <c r="C84" s="1585"/>
      <c r="D84" s="616"/>
      <c r="E84" s="617"/>
      <c r="F84" s="617"/>
      <c r="J84" s="603"/>
    </row>
    <row r="85" spans="1:10" ht="30" customHeight="1">
      <c r="A85" s="1880" t="s">
        <v>223</v>
      </c>
      <c r="B85" s="1880"/>
      <c r="C85" s="1880"/>
      <c r="D85" s="1880"/>
      <c r="E85" s="1880"/>
      <c r="F85" s="1880"/>
      <c r="G85" s="1880"/>
      <c r="H85" s="1880"/>
      <c r="I85" s="1880"/>
      <c r="J85" s="1880"/>
    </row>
    <row r="86" spans="1:10" ht="15" customHeight="1">
      <c r="A86" s="1876" t="s">
        <v>224</v>
      </c>
      <c r="B86" s="1876"/>
      <c r="C86" s="1876"/>
      <c r="D86" s="1876"/>
      <c r="E86" s="1876"/>
      <c r="F86" s="1876"/>
      <c r="G86" s="1876"/>
      <c r="H86" s="1876"/>
      <c r="I86" s="1876"/>
      <c r="J86" s="1876"/>
    </row>
    <row r="87" spans="1:10" ht="15" customHeight="1">
      <c r="A87" s="1876" t="s">
        <v>225</v>
      </c>
      <c r="B87" s="1876"/>
      <c r="C87" s="1876"/>
      <c r="D87" s="1876"/>
      <c r="E87" s="1876"/>
      <c r="F87" s="1876"/>
      <c r="G87" s="1876"/>
      <c r="H87" s="1876"/>
      <c r="I87" s="1876"/>
      <c r="J87" s="1876"/>
    </row>
    <row r="88" spans="1:10" ht="15" customHeight="1">
      <c r="A88" s="1688" t="s">
        <v>226</v>
      </c>
      <c r="B88" s="429"/>
      <c r="C88" s="429"/>
      <c r="D88" s="429"/>
      <c r="E88" s="429"/>
      <c r="F88" s="429"/>
      <c r="G88" s="429"/>
      <c r="H88" s="429"/>
      <c r="I88" s="429"/>
      <c r="J88" s="429"/>
    </row>
    <row r="89" spans="1:10" ht="15" customHeight="1">
      <c r="A89" s="430" t="s">
        <v>227</v>
      </c>
      <c r="B89" s="430"/>
      <c r="C89" s="430"/>
      <c r="D89" s="495"/>
      <c r="E89" s="495"/>
      <c r="F89" s="495"/>
      <c r="G89" s="495"/>
      <c r="H89" s="495"/>
      <c r="I89" s="495"/>
      <c r="J89" s="51"/>
    </row>
    <row r="90" spans="1:10" ht="15" customHeight="1">
      <c r="A90" s="774" t="s">
        <v>228</v>
      </c>
      <c r="B90" s="51"/>
      <c r="C90" s="51"/>
      <c r="D90" s="53"/>
      <c r="E90" s="53"/>
      <c r="F90" s="53"/>
      <c r="G90" s="53"/>
      <c r="H90" s="53"/>
      <c r="I90" s="53"/>
      <c r="J90" s="53"/>
    </row>
    <row r="91" spans="1:10" ht="15">
      <c r="A91" s="51"/>
      <c r="B91" s="51"/>
      <c r="C91" s="51"/>
      <c r="D91" s="53"/>
      <c r="E91" s="53"/>
      <c r="F91" s="53"/>
      <c r="G91" s="53"/>
      <c r="H91" s="53"/>
      <c r="I91" s="53"/>
      <c r="J91" s="53"/>
    </row>
    <row r="92" spans="1:10" ht="15">
      <c r="A92" s="397"/>
      <c r="B92" s="397"/>
      <c r="C92" s="397"/>
      <c r="D92" s="431"/>
      <c r="E92" s="431"/>
      <c r="F92" s="431"/>
      <c r="G92" s="53"/>
      <c r="H92" s="53"/>
      <c r="I92" s="53"/>
      <c r="J92" s="53"/>
    </row>
    <row r="93" spans="1:10">
      <c r="A93" s="1874"/>
      <c r="B93" s="1874"/>
      <c r="C93" s="1874"/>
      <c r="D93" s="1874"/>
      <c r="E93" s="1874"/>
      <c r="F93" s="1874"/>
      <c r="G93" s="1874"/>
      <c r="H93" s="1874"/>
      <c r="I93" s="1874"/>
      <c r="J93" s="1874"/>
    </row>
    <row r="94" spans="1:10">
      <c r="A94" s="535"/>
      <c r="B94" s="535"/>
      <c r="C94" s="535"/>
    </row>
    <row r="95" spans="1:10">
      <c r="A95" s="535"/>
      <c r="B95" s="535"/>
      <c r="C95" s="535"/>
    </row>
    <row r="96" spans="1:10">
      <c r="A96" s="535"/>
      <c r="B96" s="535"/>
      <c r="C96" s="535"/>
    </row>
    <row r="98" spans="9:9">
      <c r="I98" s="531"/>
    </row>
  </sheetData>
  <customSheetViews>
    <customSheetView guid="{F8F6599B-2A1F-4529-A350-AEBC686D896D}" showPageBreaks="1" fitToPage="1" printArea="1">
      <selection sqref="A1:AF1"/>
      <pageMargins left="0" right="0" top="0" bottom="0" header="0" footer="0"/>
      <printOptions horizontalCentered="1" verticalCentered="1" headings="1" gridLines="1"/>
      <pageSetup paperSize="17" scale="58" orientation="landscape" r:id="rId1"/>
    </customSheetView>
  </customSheetViews>
  <mergeCells count="16">
    <mergeCell ref="A1:J1"/>
    <mergeCell ref="A2:J2"/>
    <mergeCell ref="A3:J3"/>
    <mergeCell ref="E9:J9"/>
    <mergeCell ref="A4:J4"/>
    <mergeCell ref="A5:J5"/>
    <mergeCell ref="A6:J6"/>
    <mergeCell ref="D8:J8"/>
    <mergeCell ref="A93:J93"/>
    <mergeCell ref="F66:H66"/>
    <mergeCell ref="I66:J66"/>
    <mergeCell ref="A87:J87"/>
    <mergeCell ref="A86:J86"/>
    <mergeCell ref="A75:J75"/>
    <mergeCell ref="D77:F77"/>
    <mergeCell ref="A85:J85"/>
  </mergeCells>
  <pageMargins left="0.7" right="0.7" top="0.75" bottom="0.75" header="0.3" footer="0.3"/>
  <pageSetup orientation="landscape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6E4F4-16A8-496D-9CE5-F55302044D2A}">
  <sheetPr>
    <tabColor rgb="FF00B050"/>
  </sheetPr>
  <dimension ref="A1:K63"/>
  <sheetViews>
    <sheetView zoomScale="50" zoomScaleNormal="50" workbookViewId="0"/>
  </sheetViews>
  <sheetFormatPr defaultColWidth="8.5703125" defaultRowHeight="12.75"/>
  <cols>
    <col min="1" max="1" width="36.710937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8" max="8" width="18.7109375" customWidth="1"/>
    <col min="9" max="9" width="12.42578125" customWidth="1"/>
    <col min="10" max="10" width="13.28515625" customWidth="1"/>
    <col min="11" max="11" width="14.85546875" customWidth="1"/>
    <col min="13" max="13" width="28.28515625" customWidth="1"/>
    <col min="17" max="17" width="13.7109375" customWidth="1"/>
  </cols>
  <sheetData>
    <row r="1" spans="1:10" ht="15.75">
      <c r="A1" s="1820" t="s">
        <v>229</v>
      </c>
      <c r="B1" s="1820"/>
      <c r="C1" s="1820"/>
      <c r="D1" s="1820"/>
      <c r="E1" s="1820"/>
      <c r="F1" s="1820"/>
      <c r="G1" s="1820"/>
      <c r="H1" s="204"/>
    </row>
    <row r="2" spans="1:10" ht="15.75">
      <c r="A2" s="1881" t="s">
        <v>230</v>
      </c>
      <c r="B2" s="1881"/>
      <c r="C2" s="1881"/>
      <c r="D2" s="1881"/>
      <c r="E2" s="1881"/>
      <c r="F2" s="1881"/>
      <c r="G2" s="1881"/>
      <c r="H2" s="401"/>
    </row>
    <row r="3" spans="1:10" ht="15.75">
      <c r="A3" s="1882" t="s">
        <v>231</v>
      </c>
      <c r="B3" s="1882"/>
      <c r="C3" s="1882"/>
      <c r="D3" s="1882"/>
      <c r="E3" s="1882"/>
      <c r="F3" s="1882"/>
      <c r="G3" s="1882"/>
      <c r="H3" s="402"/>
    </row>
    <row r="4" spans="1:10" ht="21" thickBot="1">
      <c r="A4" s="530"/>
    </row>
    <row r="5" spans="1:10" ht="24.6" customHeight="1">
      <c r="A5" s="1892" t="s">
        <v>232</v>
      </c>
      <c r="B5" s="1893"/>
      <c r="C5" s="1893"/>
      <c r="D5" s="1893"/>
      <c r="E5" s="1893"/>
      <c r="F5" s="1893"/>
      <c r="G5" s="1893"/>
      <c r="H5" s="1893"/>
      <c r="I5" s="1894"/>
    </row>
    <row r="6" spans="1:10" ht="12.6" customHeight="1" thickBot="1">
      <c r="A6" s="641"/>
      <c r="B6" s="642"/>
      <c r="C6" s="642"/>
      <c r="D6" s="642"/>
      <c r="E6" s="642"/>
      <c r="F6" s="642"/>
      <c r="G6" s="642"/>
      <c r="H6" s="643"/>
      <c r="I6" s="644"/>
    </row>
    <row r="7" spans="1:10" ht="73.5" customHeight="1">
      <c r="A7" s="626" t="s">
        <v>233</v>
      </c>
      <c r="B7" s="627" t="s">
        <v>234</v>
      </c>
      <c r="C7" s="627" t="s">
        <v>152</v>
      </c>
      <c r="D7" s="627" t="s">
        <v>235</v>
      </c>
      <c r="E7" s="627" t="s">
        <v>236</v>
      </c>
      <c r="F7" s="627" t="s">
        <v>237</v>
      </c>
      <c r="G7" s="627" t="s">
        <v>238</v>
      </c>
      <c r="H7" s="627" t="s">
        <v>156</v>
      </c>
      <c r="I7" s="628" t="s">
        <v>239</v>
      </c>
    </row>
    <row r="8" spans="1:10">
      <c r="A8" s="1249" t="s">
        <v>240</v>
      </c>
      <c r="B8" s="965"/>
      <c r="C8" s="965"/>
      <c r="D8" s="965"/>
      <c r="E8" s="965"/>
      <c r="F8" s="965"/>
      <c r="G8" s="965"/>
      <c r="H8" s="965"/>
      <c r="I8" s="1250"/>
    </row>
    <row r="9" spans="1:10">
      <c r="A9" s="1251"/>
      <c r="B9" s="966"/>
      <c r="C9" s="967"/>
      <c r="D9" s="967"/>
      <c r="E9" s="967"/>
      <c r="F9" s="967"/>
      <c r="G9" s="967"/>
      <c r="H9" s="968"/>
      <c r="I9" s="1252"/>
    </row>
    <row r="10" spans="1:10">
      <c r="A10" s="1251"/>
      <c r="B10" s="966"/>
      <c r="C10" s="967"/>
      <c r="D10" s="967"/>
      <c r="E10" s="967"/>
      <c r="F10" s="967"/>
      <c r="G10" s="967"/>
      <c r="H10" s="968"/>
      <c r="I10" s="1252"/>
    </row>
    <row r="11" spans="1:10" ht="12.75" customHeight="1">
      <c r="A11" s="1249" t="s">
        <v>164</v>
      </c>
      <c r="B11" s="965"/>
      <c r="C11" s="969"/>
      <c r="D11" s="969"/>
      <c r="E11" s="969"/>
      <c r="F11" s="969"/>
      <c r="G11" s="969"/>
      <c r="H11" s="969"/>
      <c r="I11" s="1250"/>
    </row>
    <row r="12" spans="1:10" s="599" customFormat="1" ht="15">
      <c r="A12" s="1251" t="s">
        <v>241</v>
      </c>
      <c r="B12" s="970" t="s">
        <v>242</v>
      </c>
      <c r="C12" s="971" t="s">
        <v>243</v>
      </c>
      <c r="D12" s="971">
        <v>0</v>
      </c>
      <c r="E12" s="971">
        <v>0</v>
      </c>
      <c r="F12" s="971">
        <v>0</v>
      </c>
      <c r="G12" s="971">
        <v>2217.96</v>
      </c>
      <c r="H12" s="972">
        <v>119097.60000000001</v>
      </c>
      <c r="I12" s="1567">
        <f>H12/H$39</f>
        <v>0.15614639912756065</v>
      </c>
      <c r="J12" s="620"/>
    </row>
    <row r="13" spans="1:10" ht="15">
      <c r="A13" s="1254" t="s">
        <v>244</v>
      </c>
      <c r="B13" s="973" t="s">
        <v>160</v>
      </c>
      <c r="C13" s="971">
        <v>0</v>
      </c>
      <c r="D13" s="971">
        <v>0</v>
      </c>
      <c r="E13" s="971">
        <v>0</v>
      </c>
      <c r="F13" s="971">
        <v>0</v>
      </c>
      <c r="G13" s="971">
        <v>0</v>
      </c>
      <c r="H13" s="972">
        <v>0</v>
      </c>
      <c r="I13" s="1567">
        <f>H13/H$39</f>
        <v>0</v>
      </c>
    </row>
    <row r="14" spans="1:10" ht="12.75" customHeight="1">
      <c r="A14" s="890" t="s">
        <v>245</v>
      </c>
      <c r="B14" s="973" t="s">
        <v>166</v>
      </c>
      <c r="C14" s="971">
        <v>0</v>
      </c>
      <c r="D14" s="971">
        <v>0</v>
      </c>
      <c r="E14" s="971">
        <v>0</v>
      </c>
      <c r="F14" s="971">
        <v>0</v>
      </c>
      <c r="G14" s="971">
        <v>0</v>
      </c>
      <c r="H14" s="972">
        <v>0</v>
      </c>
      <c r="I14" s="1567">
        <f>H14/H$39</f>
        <v>0</v>
      </c>
    </row>
    <row r="15" spans="1:10" ht="12.75" customHeight="1">
      <c r="A15" s="1249" t="s">
        <v>246</v>
      </c>
      <c r="B15" s="965"/>
      <c r="C15" s="969"/>
      <c r="D15" s="969"/>
      <c r="E15" s="969"/>
      <c r="F15" s="969"/>
      <c r="G15" s="969"/>
      <c r="H15" s="969"/>
      <c r="I15" s="969"/>
    </row>
    <row r="16" spans="1:10" ht="12.75" customHeight="1">
      <c r="A16" s="891"/>
      <c r="B16" s="973"/>
      <c r="C16" s="971"/>
      <c r="D16" s="971"/>
      <c r="E16" s="971"/>
      <c r="F16" s="971"/>
      <c r="G16" s="971"/>
      <c r="H16" s="972"/>
      <c r="I16" s="1567">
        <f>H16/H$39</f>
        <v>0</v>
      </c>
    </row>
    <row r="17" spans="1:11" ht="15">
      <c r="A17" s="891"/>
      <c r="B17" s="973"/>
      <c r="C17" s="971"/>
      <c r="D17" s="971"/>
      <c r="E17" s="971"/>
      <c r="F17" s="971"/>
      <c r="G17" s="971"/>
      <c r="H17" s="972"/>
      <c r="I17" s="1567">
        <f>H17/H$39</f>
        <v>0</v>
      </c>
    </row>
    <row r="18" spans="1:11" ht="12.75" customHeight="1">
      <c r="A18" s="1249" t="s">
        <v>95</v>
      </c>
      <c r="B18" s="965"/>
      <c r="C18" s="969"/>
      <c r="D18" s="969"/>
      <c r="E18" s="969"/>
      <c r="F18" s="969"/>
      <c r="G18" s="969"/>
      <c r="H18" s="969"/>
      <c r="I18" s="969"/>
    </row>
    <row r="19" spans="1:11" ht="15">
      <c r="A19" s="890" t="s">
        <v>247</v>
      </c>
      <c r="B19" s="973" t="s">
        <v>248</v>
      </c>
      <c r="C19" s="971">
        <v>0</v>
      </c>
      <c r="D19" s="971">
        <v>0</v>
      </c>
      <c r="E19" s="971">
        <v>0</v>
      </c>
      <c r="F19" s="971">
        <v>0</v>
      </c>
      <c r="G19" s="971">
        <v>0</v>
      </c>
      <c r="H19" s="972">
        <v>0</v>
      </c>
      <c r="I19" s="1567">
        <f>H19/H$39</f>
        <v>0</v>
      </c>
    </row>
    <row r="20" spans="1:11" ht="15">
      <c r="A20" s="890" t="s">
        <v>249</v>
      </c>
      <c r="B20" s="973" t="s">
        <v>242</v>
      </c>
      <c r="C20" s="971">
        <v>0</v>
      </c>
      <c r="D20" s="971">
        <v>0</v>
      </c>
      <c r="E20" s="971">
        <v>0</v>
      </c>
      <c r="F20" s="971">
        <v>0</v>
      </c>
      <c r="G20" s="971">
        <v>0</v>
      </c>
      <c r="H20" s="972">
        <v>0</v>
      </c>
      <c r="I20" s="1567">
        <f>H20/H$39</f>
        <v>0</v>
      </c>
    </row>
    <row r="21" spans="1:11" ht="15">
      <c r="A21" s="1254" t="s">
        <v>250</v>
      </c>
      <c r="B21" s="973" t="s">
        <v>248</v>
      </c>
      <c r="C21" s="971">
        <v>0</v>
      </c>
      <c r="D21" s="971">
        <v>0</v>
      </c>
      <c r="E21" s="971">
        <v>0</v>
      </c>
      <c r="F21" s="971">
        <v>0</v>
      </c>
      <c r="G21" s="971">
        <v>0</v>
      </c>
      <c r="H21" s="972">
        <v>0</v>
      </c>
      <c r="I21" s="1567">
        <f>H21/H$39</f>
        <v>0</v>
      </c>
      <c r="K21" s="535"/>
    </row>
    <row r="22" spans="1:11" ht="15">
      <c r="A22" s="890" t="s">
        <v>251</v>
      </c>
      <c r="B22" s="973" t="s">
        <v>160</v>
      </c>
      <c r="C22" s="971">
        <v>8</v>
      </c>
      <c r="D22" s="971">
        <v>0</v>
      </c>
      <c r="E22" s="971">
        <v>284.39999999999998</v>
      </c>
      <c r="F22" s="971">
        <v>0.2016</v>
      </c>
      <c r="G22" s="971">
        <v>0</v>
      </c>
      <c r="H22" s="972">
        <v>90720.15</v>
      </c>
      <c r="I22" s="1567">
        <f>H22/H$39</f>
        <v>0.11894131158656571</v>
      </c>
    </row>
    <row r="23" spans="1:11" ht="15">
      <c r="A23" s="890" t="s">
        <v>252</v>
      </c>
      <c r="B23" s="973" t="s">
        <v>160</v>
      </c>
      <c r="C23" s="971">
        <v>2</v>
      </c>
      <c r="D23" s="971">
        <v>0</v>
      </c>
      <c r="E23" s="971">
        <v>1.7</v>
      </c>
      <c r="F23" s="971">
        <v>0</v>
      </c>
      <c r="G23" s="971">
        <v>0</v>
      </c>
      <c r="H23" s="972">
        <v>726.62</v>
      </c>
      <c r="I23" s="1567">
        <f>H23/H$39</f>
        <v>9.5265644760321032E-4</v>
      </c>
    </row>
    <row r="24" spans="1:11">
      <c r="A24" s="1249" t="s">
        <v>191</v>
      </c>
      <c r="B24" s="965"/>
      <c r="C24" s="969"/>
      <c r="D24" s="969"/>
      <c r="E24" s="969"/>
      <c r="F24" s="969"/>
      <c r="G24" s="969"/>
      <c r="H24" s="969"/>
      <c r="I24" s="969"/>
    </row>
    <row r="25" spans="1:11" ht="15">
      <c r="A25" s="890" t="s">
        <v>253</v>
      </c>
      <c r="B25" s="973" t="s">
        <v>254</v>
      </c>
      <c r="C25" s="971">
        <v>809</v>
      </c>
      <c r="D25" s="971">
        <v>0</v>
      </c>
      <c r="E25" s="971">
        <v>106546.5</v>
      </c>
      <c r="F25" s="971">
        <v>0.18079000000000001</v>
      </c>
      <c r="G25" s="971">
        <v>0</v>
      </c>
      <c r="H25" s="972">
        <v>198507.46</v>
      </c>
      <c r="I25" s="1567">
        <f t="shared" ref="I25:I32" si="0">H25/H$39</f>
        <v>0.26025902351481706</v>
      </c>
    </row>
    <row r="26" spans="1:11" ht="15">
      <c r="A26" s="890" t="s">
        <v>255</v>
      </c>
      <c r="B26" s="973" t="s">
        <v>256</v>
      </c>
      <c r="C26" s="971">
        <v>0</v>
      </c>
      <c r="D26" s="971">
        <v>0</v>
      </c>
      <c r="E26" s="971">
        <v>0</v>
      </c>
      <c r="F26" s="971">
        <v>0</v>
      </c>
      <c r="G26" s="971">
        <v>0</v>
      </c>
      <c r="H26" s="972">
        <v>0</v>
      </c>
      <c r="I26" s="1567">
        <f t="shared" si="0"/>
        <v>0</v>
      </c>
    </row>
    <row r="27" spans="1:11" ht="15">
      <c r="A27" s="890" t="s">
        <v>257</v>
      </c>
      <c r="B27" s="973" t="s">
        <v>254</v>
      </c>
      <c r="C27" s="971">
        <v>34</v>
      </c>
      <c r="D27" s="971">
        <v>0</v>
      </c>
      <c r="E27" s="971">
        <v>329.8</v>
      </c>
      <c r="F27" s="971">
        <v>4.4540000000000003E-2</v>
      </c>
      <c r="G27" s="971">
        <v>-1.0132000000000001</v>
      </c>
      <c r="H27" s="972">
        <v>5555.26</v>
      </c>
      <c r="I27" s="1567">
        <f t="shared" si="0"/>
        <v>7.2833864428617579E-3</v>
      </c>
    </row>
    <row r="28" spans="1:11" ht="15">
      <c r="A28" s="890" t="s">
        <v>258</v>
      </c>
      <c r="B28" s="973" t="s">
        <v>254</v>
      </c>
      <c r="C28" s="971">
        <v>1257</v>
      </c>
      <c r="D28" s="971">
        <v>0</v>
      </c>
      <c r="E28" s="971">
        <v>224651.75</v>
      </c>
      <c r="F28" s="971">
        <v>51.487233000000003</v>
      </c>
      <c r="G28" s="971">
        <v>-616.96050000000002</v>
      </c>
      <c r="H28" s="972">
        <v>217305</v>
      </c>
      <c r="I28" s="1567">
        <f t="shared" si="0"/>
        <v>0.28490408927144262</v>
      </c>
    </row>
    <row r="29" spans="1:11" ht="15">
      <c r="A29" s="890" t="s">
        <v>259</v>
      </c>
      <c r="B29" s="973" t="s">
        <v>260</v>
      </c>
      <c r="C29" s="971">
        <v>280.7</v>
      </c>
      <c r="D29" s="971">
        <v>0</v>
      </c>
      <c r="E29" s="971">
        <v>3222.71</v>
      </c>
      <c r="F29" s="971">
        <v>0.1259064</v>
      </c>
      <c r="G29" s="971">
        <v>-9.7632600000000007</v>
      </c>
      <c r="H29" s="972">
        <v>47089.42</v>
      </c>
      <c r="I29" s="1567">
        <f t="shared" si="0"/>
        <v>6.1737964241137824E-2</v>
      </c>
    </row>
    <row r="30" spans="1:11" ht="15">
      <c r="A30" s="890" t="s">
        <v>261</v>
      </c>
      <c r="B30" s="973" t="s">
        <v>256</v>
      </c>
      <c r="C30" s="971">
        <v>92</v>
      </c>
      <c r="D30" s="971">
        <v>0</v>
      </c>
      <c r="E30" s="971">
        <v>3858.8</v>
      </c>
      <c r="F30" s="971">
        <v>0.96520000000000006</v>
      </c>
      <c r="G30" s="971">
        <v>-8.3740000000000006</v>
      </c>
      <c r="H30" s="972">
        <v>1195.74</v>
      </c>
      <c r="I30" s="1567">
        <f t="shared" si="0"/>
        <v>1.5677099731043224E-3</v>
      </c>
    </row>
    <row r="31" spans="1:11" ht="15">
      <c r="A31" s="890" t="s">
        <v>262</v>
      </c>
      <c r="B31" s="973" t="s">
        <v>256</v>
      </c>
      <c r="C31" s="971">
        <v>4</v>
      </c>
      <c r="D31" s="971">
        <v>0</v>
      </c>
      <c r="E31" s="971">
        <v>26.72</v>
      </c>
      <c r="F31" s="971">
        <v>3.7239999999999999E-3</v>
      </c>
      <c r="G31" s="971">
        <v>-0.3196</v>
      </c>
      <c r="H31" s="972">
        <v>78</v>
      </c>
      <c r="I31" s="1567">
        <f t="shared" si="0"/>
        <v>1.0226418611248027E-4</v>
      </c>
    </row>
    <row r="32" spans="1:11" ht="15">
      <c r="A32" s="890" t="s">
        <v>263</v>
      </c>
      <c r="B32" s="973" t="s">
        <v>256</v>
      </c>
      <c r="C32" s="971">
        <v>618</v>
      </c>
      <c r="D32" s="971">
        <v>0</v>
      </c>
      <c r="E32" s="971">
        <v>11243</v>
      </c>
      <c r="F32" s="971">
        <v>0.17576199999999997</v>
      </c>
      <c r="G32" s="971">
        <v>-93.383999999999986</v>
      </c>
      <c r="H32" s="972">
        <v>24427.040000000001</v>
      </c>
      <c r="I32" s="1567">
        <f t="shared" si="0"/>
        <v>3.2025786727397434E-2</v>
      </c>
    </row>
    <row r="33" spans="1:9">
      <c r="A33" s="1249" t="s">
        <v>199</v>
      </c>
      <c r="B33" s="965"/>
      <c r="C33" s="969"/>
      <c r="D33" s="969"/>
      <c r="E33" s="969"/>
      <c r="F33" s="969"/>
      <c r="G33" s="969"/>
      <c r="H33" s="969"/>
      <c r="I33" s="969"/>
    </row>
    <row r="34" spans="1:9" ht="15">
      <c r="A34" s="890" t="s">
        <v>264</v>
      </c>
      <c r="B34" s="973" t="s">
        <v>160</v>
      </c>
      <c r="C34" s="971">
        <v>0</v>
      </c>
      <c r="D34" s="971">
        <v>0</v>
      </c>
      <c r="E34" s="971">
        <v>0</v>
      </c>
      <c r="F34" s="971">
        <v>0</v>
      </c>
      <c r="G34" s="971">
        <v>0</v>
      </c>
      <c r="H34" s="972">
        <v>0</v>
      </c>
      <c r="I34" s="1567">
        <f>H34/H$39</f>
        <v>0</v>
      </c>
    </row>
    <row r="35" spans="1:9" ht="15">
      <c r="A35" s="890" t="s">
        <v>265</v>
      </c>
      <c r="B35" s="973" t="s">
        <v>160</v>
      </c>
      <c r="C35" s="971">
        <v>1</v>
      </c>
      <c r="D35" s="971">
        <v>0</v>
      </c>
      <c r="E35" s="971">
        <v>8100</v>
      </c>
      <c r="F35" s="971">
        <v>0.77600000000000002</v>
      </c>
      <c r="G35" s="971">
        <v>0</v>
      </c>
      <c r="H35" s="972">
        <v>4332</v>
      </c>
      <c r="I35" s="1567">
        <f>H35/H$39</f>
        <v>5.6795955671700574E-3</v>
      </c>
    </row>
    <row r="36" spans="1:9" ht="14.25">
      <c r="A36" s="1249" t="s">
        <v>266</v>
      </c>
      <c r="B36" s="965"/>
      <c r="C36" s="969"/>
      <c r="D36" s="969"/>
      <c r="E36" s="969"/>
      <c r="F36" s="969"/>
      <c r="G36" s="969"/>
      <c r="H36" s="969"/>
      <c r="I36" s="969"/>
    </row>
    <row r="37" spans="1:9" ht="15">
      <c r="A37" s="1254" t="s">
        <v>267</v>
      </c>
      <c r="B37" s="973"/>
      <c r="C37" s="971">
        <v>31</v>
      </c>
      <c r="D37" s="971">
        <v>0</v>
      </c>
      <c r="E37" s="971">
        <v>0</v>
      </c>
      <c r="F37" s="971">
        <v>0</v>
      </c>
      <c r="G37" s="971">
        <v>0</v>
      </c>
      <c r="H37" s="974">
        <v>53696.074999999997</v>
      </c>
      <c r="I37" s="1567">
        <f>H37/H$39</f>
        <v>7.0399812914226895E-2</v>
      </c>
    </row>
    <row r="38" spans="1:9" ht="13.5" thickBot="1">
      <c r="A38" s="341"/>
      <c r="B38" s="618"/>
      <c r="C38" s="618"/>
      <c r="D38" s="618"/>
      <c r="E38" s="629"/>
      <c r="F38" s="619"/>
      <c r="G38" s="629"/>
      <c r="H38" s="630"/>
      <c r="I38" s="631"/>
    </row>
    <row r="39" spans="1:9" ht="15.75" thickBot="1">
      <c r="A39" s="1348" t="s">
        <v>53</v>
      </c>
      <c r="B39" s="1349" t="s">
        <v>268</v>
      </c>
      <c r="C39" s="1431">
        <f>SUM(C12:C37)</f>
        <v>3136.7</v>
      </c>
      <c r="D39" s="1431">
        <f t="shared" ref="D39" si="1">SUM(D12:D35)</f>
        <v>0</v>
      </c>
      <c r="E39" s="1431">
        <f>SUM(E12:E35)</f>
        <v>358265.38</v>
      </c>
      <c r="F39" s="1431">
        <f t="shared" ref="F39:G39" si="2">SUM(F12:F35)</f>
        <v>53.960755400000004</v>
      </c>
      <c r="G39" s="1431">
        <f t="shared" si="2"/>
        <v>1488.14544</v>
      </c>
      <c r="H39" s="1432">
        <f>SUM(H12:H37)</f>
        <v>762730.36499999999</v>
      </c>
      <c r="I39" s="1350"/>
    </row>
    <row r="40" spans="1:9" ht="13.5" thickBot="1">
      <c r="A40" s="632"/>
      <c r="B40" s="599"/>
      <c r="C40" s="633"/>
      <c r="D40" s="633"/>
      <c r="E40" s="633"/>
      <c r="F40" s="633"/>
      <c r="G40" s="633"/>
      <c r="H40" s="599"/>
    </row>
    <row r="41" spans="1:9" ht="13.5" thickBot="1">
      <c r="A41" s="1351" t="s">
        <v>269</v>
      </c>
      <c r="B41" s="1352" t="s">
        <v>270</v>
      </c>
      <c r="H41" s="599"/>
    </row>
    <row r="42" spans="1:9" ht="27.75">
      <c r="A42" s="634" t="s">
        <v>271</v>
      </c>
      <c r="B42" s="635">
        <v>29</v>
      </c>
      <c r="E42" s="1687"/>
      <c r="G42" s="636"/>
    </row>
    <row r="43" spans="1:9" ht="26.25">
      <c r="A43" s="637" t="s">
        <v>272</v>
      </c>
      <c r="B43" s="635">
        <v>14</v>
      </c>
      <c r="F43" s="620" t="s">
        <v>70</v>
      </c>
    </row>
    <row r="44" spans="1:9" ht="27.75">
      <c r="A44" s="975" t="s">
        <v>273</v>
      </c>
      <c r="B44" s="638">
        <v>1080</v>
      </c>
    </row>
    <row r="45" spans="1:9" ht="26.25">
      <c r="A45" s="975" t="s">
        <v>274</v>
      </c>
      <c r="B45" s="638">
        <v>192</v>
      </c>
    </row>
    <row r="46" spans="1:9" ht="15">
      <c r="A46" s="639"/>
      <c r="B46" s="640"/>
    </row>
    <row r="47" spans="1:9" ht="13.5" thickBot="1"/>
    <row r="48" spans="1:9" ht="15" customHeight="1">
      <c r="A48" s="601"/>
      <c r="B48" s="1877" t="s">
        <v>48</v>
      </c>
      <c r="C48" s="1878"/>
      <c r="D48" s="1879"/>
      <c r="G48" s="602"/>
      <c r="H48" s="603"/>
    </row>
    <row r="49" spans="1:8" ht="13.5" thickBot="1">
      <c r="A49" s="604" t="s">
        <v>275</v>
      </c>
      <c r="B49" s="605" t="s">
        <v>51</v>
      </c>
      <c r="C49" s="606" t="s">
        <v>52</v>
      </c>
      <c r="D49" s="815" t="s">
        <v>53</v>
      </c>
      <c r="F49" s="531"/>
      <c r="H49" s="603"/>
    </row>
    <row r="50" spans="1:8">
      <c r="A50" s="408" t="s">
        <v>218</v>
      </c>
      <c r="B50" s="608">
        <v>44946.25</v>
      </c>
      <c r="C50" s="609">
        <v>44946.1</v>
      </c>
      <c r="D50" s="1513">
        <f>B50+C50</f>
        <v>89892.35</v>
      </c>
      <c r="F50" s="7"/>
      <c r="G50" s="603"/>
      <c r="H50" s="603"/>
    </row>
    <row r="51" spans="1:8">
      <c r="A51" s="816" t="s">
        <v>219</v>
      </c>
      <c r="B51" s="1248">
        <v>327286.18999999994</v>
      </c>
      <c r="C51" s="1510">
        <v>327286.15000000002</v>
      </c>
      <c r="D51" s="1515">
        <f t="shared" ref="D51:D52" si="3">B51+C51</f>
        <v>654572.34</v>
      </c>
      <c r="F51" s="603"/>
      <c r="G51" s="603"/>
      <c r="H51" s="603"/>
    </row>
    <row r="52" spans="1:8" ht="13.5" thickBot="1">
      <c r="A52" s="409" t="s">
        <v>276</v>
      </c>
      <c r="B52" s="1248">
        <v>680672.91</v>
      </c>
      <c r="C52" s="1510">
        <v>28361.379999999997</v>
      </c>
      <c r="D52" s="1514">
        <f t="shared" si="3"/>
        <v>709034.29</v>
      </c>
      <c r="E52" s="612" t="s">
        <v>277</v>
      </c>
      <c r="F52" s="603"/>
      <c r="G52" s="603"/>
      <c r="H52" s="531"/>
    </row>
    <row r="53" spans="1:8" ht="15.75" thickBot="1">
      <c r="A53" s="621"/>
      <c r="B53" s="410"/>
      <c r="C53" s="411"/>
      <c r="D53" s="412"/>
      <c r="F53" s="603"/>
      <c r="G53" s="603"/>
      <c r="H53" s="603"/>
    </row>
    <row r="54" spans="1:8" ht="15.75" thickBot="1">
      <c r="A54" s="413" t="s">
        <v>278</v>
      </c>
      <c r="B54" s="414">
        <f>SUM(B50:B52)</f>
        <v>1052905.3500000001</v>
      </c>
      <c r="C54" s="415">
        <f>SUM(C50:C52)</f>
        <v>400593.63</v>
      </c>
      <c r="D54" s="416">
        <f>SUM(D50:D52)</f>
        <v>1453498.98</v>
      </c>
      <c r="H54" s="603"/>
    </row>
    <row r="55" spans="1:8" ht="15">
      <c r="A55" s="615"/>
      <c r="B55" s="616"/>
      <c r="C55" s="617"/>
      <c r="D55" s="617"/>
      <c r="H55" s="603"/>
    </row>
    <row r="56" spans="1:8" ht="15">
      <c r="A56" s="71"/>
      <c r="B56" s="616"/>
      <c r="C56" s="617"/>
      <c r="D56" s="617"/>
      <c r="H56" s="603"/>
    </row>
    <row r="57" spans="1:8" ht="28.5" customHeight="1">
      <c r="A57" s="1890"/>
      <c r="B57" s="1890"/>
      <c r="C57" s="1890"/>
      <c r="D57" s="1890"/>
      <c r="E57" s="1890"/>
      <c r="F57" s="1890"/>
      <c r="G57" s="1890"/>
      <c r="H57" s="1890"/>
    </row>
    <row r="58" spans="1:8" ht="14.25">
      <c r="A58" t="s">
        <v>279</v>
      </c>
    </row>
    <row r="59" spans="1:8" ht="14.25">
      <c r="A59" t="s">
        <v>280</v>
      </c>
    </row>
    <row r="60" spans="1:8" ht="12.6" customHeight="1"/>
    <row r="61" spans="1:8" ht="28.5" customHeight="1">
      <c r="A61" s="1891" t="s">
        <v>281</v>
      </c>
      <c r="B61" s="1891"/>
      <c r="C61" s="1891"/>
      <c r="D61" s="1891"/>
      <c r="E61" s="1891"/>
      <c r="F61" s="1891"/>
      <c r="G61" s="1891"/>
      <c r="H61" s="1891"/>
    </row>
    <row r="62" spans="1:8" ht="12.75" customHeight="1">
      <c r="A62" s="1891" t="s">
        <v>282</v>
      </c>
      <c r="B62" s="1891"/>
      <c r="C62" s="1891"/>
      <c r="D62" s="1891"/>
      <c r="E62" s="1891"/>
      <c r="F62" s="1891"/>
      <c r="G62" s="1891"/>
      <c r="H62" s="1891"/>
    </row>
    <row r="63" spans="1:8" ht="27.75" customHeight="1"/>
  </sheetData>
  <mergeCells count="8">
    <mergeCell ref="A57:H57"/>
    <mergeCell ref="A61:H61"/>
    <mergeCell ref="A62:H62"/>
    <mergeCell ref="A1:G1"/>
    <mergeCell ref="A2:G2"/>
    <mergeCell ref="A3:G3"/>
    <mergeCell ref="A5:I5"/>
    <mergeCell ref="B48:D48"/>
  </mergeCells>
  <pageMargins left="0.7" right="0.7" top="0.75" bottom="0.75" header="0.3" footer="0.3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F7F42-B47D-492C-90B9-1D5590BC933B}">
  <sheetPr>
    <tabColor rgb="FF00B050"/>
  </sheetPr>
  <dimension ref="A1:K88"/>
  <sheetViews>
    <sheetView zoomScale="50" zoomScaleNormal="50" workbookViewId="0"/>
  </sheetViews>
  <sheetFormatPr defaultColWidth="8.5703125" defaultRowHeight="12.75"/>
  <cols>
    <col min="1" max="1" width="42.570312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8" max="8" width="16" customWidth="1"/>
    <col min="9" max="9" width="23.42578125" customWidth="1"/>
    <col min="10" max="10" width="17.5703125" customWidth="1"/>
    <col min="11" max="11" width="14.85546875" customWidth="1"/>
    <col min="17" max="17" width="13.7109375" customWidth="1"/>
  </cols>
  <sheetData>
    <row r="1" spans="1:11" ht="15.75">
      <c r="A1" s="1820" t="s">
        <v>283</v>
      </c>
      <c r="B1" s="1820"/>
      <c r="C1" s="1820"/>
      <c r="D1" s="1820"/>
      <c r="E1" s="1820"/>
      <c r="F1" s="1820"/>
      <c r="G1" s="1820"/>
      <c r="H1" s="204"/>
    </row>
    <row r="2" spans="1:11" ht="15.75">
      <c r="A2" s="1881" t="s">
        <v>284</v>
      </c>
      <c r="B2" s="1881"/>
      <c r="C2" s="1881"/>
      <c r="D2" s="1881"/>
      <c r="E2" s="1881"/>
      <c r="F2" s="1881"/>
      <c r="G2" s="1881"/>
      <c r="H2" s="401"/>
    </row>
    <row r="3" spans="1:11" ht="15.75">
      <c r="A3" s="1882" t="s">
        <v>285</v>
      </c>
      <c r="B3" s="1882"/>
      <c r="C3" s="1882"/>
      <c r="D3" s="1882"/>
      <c r="E3" s="1882"/>
      <c r="F3" s="1882"/>
      <c r="G3" s="1882"/>
      <c r="H3" s="402"/>
    </row>
    <row r="4" spans="1:11" ht="14.25" customHeight="1" thickBot="1">
      <c r="A4" s="1895"/>
      <c r="B4" s="1895"/>
      <c r="C4" s="1895"/>
      <c r="D4" s="1895"/>
      <c r="E4" s="1895"/>
      <c r="F4" s="1895"/>
      <c r="G4" s="1895"/>
      <c r="H4" s="1895"/>
      <c r="I4" s="500"/>
      <c r="J4" s="500"/>
      <c r="K4" s="500"/>
    </row>
    <row r="5" spans="1:11" ht="54" customHeight="1" thickBot="1">
      <c r="A5" s="1353"/>
      <c r="B5" s="1896" t="s">
        <v>286</v>
      </c>
      <c r="C5" s="1896"/>
      <c r="D5" s="1896"/>
      <c r="E5" s="1896"/>
      <c r="F5" s="1896"/>
      <c r="G5" s="1896"/>
      <c r="H5" s="1896"/>
      <c r="I5" s="1354"/>
    </row>
    <row r="6" spans="1:11" ht="20.25" customHeight="1" thickBot="1">
      <c r="A6" s="623"/>
      <c r="B6" s="624"/>
      <c r="C6" s="1897" t="s">
        <v>287</v>
      </c>
      <c r="D6" s="1897"/>
      <c r="E6" s="1897"/>
      <c r="F6" s="1897"/>
      <c r="G6" s="1897"/>
      <c r="H6" s="1897"/>
      <c r="I6" s="625"/>
    </row>
    <row r="7" spans="1:11" ht="73.5" customHeight="1">
      <c r="A7" s="626" t="s">
        <v>288</v>
      </c>
      <c r="B7" s="627" t="s">
        <v>234</v>
      </c>
      <c r="C7" s="627" t="s">
        <v>152</v>
      </c>
      <c r="D7" s="627" t="s">
        <v>235</v>
      </c>
      <c r="E7" s="627" t="s">
        <v>236</v>
      </c>
      <c r="F7" s="627" t="s">
        <v>237</v>
      </c>
      <c r="G7" s="627" t="s">
        <v>238</v>
      </c>
      <c r="H7" s="627" t="s">
        <v>156</v>
      </c>
      <c r="I7" s="628" t="s">
        <v>239</v>
      </c>
    </row>
    <row r="8" spans="1:11">
      <c r="A8" s="1249" t="s">
        <v>240</v>
      </c>
      <c r="B8" s="965"/>
      <c r="C8" s="965"/>
      <c r="D8" s="965"/>
      <c r="E8" s="965"/>
      <c r="F8" s="965"/>
      <c r="G8" s="965"/>
      <c r="H8" s="965"/>
      <c r="I8" s="1250"/>
    </row>
    <row r="9" spans="1:11">
      <c r="A9" s="1251"/>
      <c r="B9" s="966"/>
      <c r="C9" s="967"/>
      <c r="D9" s="967"/>
      <c r="E9" s="967"/>
      <c r="F9" s="967"/>
      <c r="G9" s="967"/>
      <c r="H9" s="968"/>
      <c r="I9" s="1252"/>
    </row>
    <row r="10" spans="1:11">
      <c r="A10" s="1251"/>
      <c r="B10" s="966"/>
      <c r="C10" s="967"/>
      <c r="D10" s="967"/>
      <c r="E10" s="967"/>
      <c r="F10" s="967"/>
      <c r="G10" s="967"/>
      <c r="H10" s="968"/>
      <c r="I10" s="1252"/>
    </row>
    <row r="11" spans="1:11" ht="12.75" customHeight="1">
      <c r="A11" s="1249" t="s">
        <v>164</v>
      </c>
      <c r="B11" s="965"/>
      <c r="C11" s="969"/>
      <c r="D11" s="969"/>
      <c r="E11" s="969"/>
      <c r="F11" s="969"/>
      <c r="G11" s="969"/>
      <c r="H11" s="969"/>
      <c r="I11" s="1250"/>
    </row>
    <row r="12" spans="1:11" s="599" customFormat="1" ht="12.75" customHeight="1">
      <c r="A12" s="1251" t="s">
        <v>241</v>
      </c>
      <c r="B12" s="970" t="s">
        <v>242</v>
      </c>
      <c r="C12" s="971">
        <v>0</v>
      </c>
      <c r="D12" s="971">
        <v>0</v>
      </c>
      <c r="E12" s="971">
        <v>0</v>
      </c>
      <c r="F12" s="971">
        <v>0</v>
      </c>
      <c r="G12" s="971">
        <v>0</v>
      </c>
      <c r="H12" s="972">
        <v>0</v>
      </c>
      <c r="I12" s="1253"/>
      <c r="J12" s="620"/>
    </row>
    <row r="13" spans="1:11" ht="15">
      <c r="A13" s="1254" t="s">
        <v>244</v>
      </c>
      <c r="B13" s="973" t="s">
        <v>160</v>
      </c>
      <c r="C13" s="971">
        <v>0</v>
      </c>
      <c r="D13" s="971">
        <v>0</v>
      </c>
      <c r="E13" s="971">
        <v>0</v>
      </c>
      <c r="F13" s="971">
        <v>0</v>
      </c>
      <c r="G13" s="971">
        <v>0</v>
      </c>
      <c r="H13" s="972">
        <v>0</v>
      </c>
      <c r="I13" s="1252"/>
    </row>
    <row r="14" spans="1:11" ht="12.75" customHeight="1">
      <c r="A14" s="890" t="s">
        <v>245</v>
      </c>
      <c r="B14" s="973" t="s">
        <v>166</v>
      </c>
      <c r="C14" s="971">
        <v>0</v>
      </c>
      <c r="D14" s="971">
        <v>0</v>
      </c>
      <c r="E14" s="971">
        <v>0</v>
      </c>
      <c r="F14" s="971">
        <v>0</v>
      </c>
      <c r="G14" s="971">
        <v>0</v>
      </c>
      <c r="H14" s="972">
        <v>0</v>
      </c>
      <c r="I14" s="1252"/>
    </row>
    <row r="15" spans="1:11" ht="12.75" customHeight="1">
      <c r="A15" s="1249" t="s">
        <v>246</v>
      </c>
      <c r="B15" s="965"/>
      <c r="C15" s="969"/>
      <c r="D15" s="969"/>
      <c r="E15" s="969"/>
      <c r="F15" s="969"/>
      <c r="G15" s="969"/>
      <c r="H15" s="969"/>
      <c r="I15" s="1250"/>
    </row>
    <row r="16" spans="1:11" ht="12.75" customHeight="1">
      <c r="A16" s="891"/>
      <c r="B16" s="973"/>
      <c r="C16" s="971"/>
      <c r="D16" s="971"/>
      <c r="E16" s="971"/>
      <c r="F16" s="971"/>
      <c r="G16" s="971"/>
      <c r="H16" s="972"/>
      <c r="I16" s="1252"/>
    </row>
    <row r="17" spans="1:11" ht="15">
      <c r="A17" s="891"/>
      <c r="B17" s="973"/>
      <c r="C17" s="971"/>
      <c r="D17" s="971"/>
      <c r="E17" s="971"/>
      <c r="F17" s="971"/>
      <c r="G17" s="971"/>
      <c r="H17" s="972"/>
      <c r="I17" s="1252"/>
    </row>
    <row r="18" spans="1:11" ht="12.75" customHeight="1">
      <c r="A18" s="1249" t="s">
        <v>95</v>
      </c>
      <c r="B18" s="965"/>
      <c r="C18" s="969"/>
      <c r="D18" s="969"/>
      <c r="E18" s="969"/>
      <c r="F18" s="969"/>
      <c r="G18" s="969"/>
      <c r="H18" s="969"/>
      <c r="I18" s="1250"/>
    </row>
    <row r="19" spans="1:11" ht="15">
      <c r="A19" s="890" t="s">
        <v>247</v>
      </c>
      <c r="B19" s="973" t="s">
        <v>248</v>
      </c>
      <c r="C19" s="971">
        <v>0</v>
      </c>
      <c r="D19" s="971">
        <v>0</v>
      </c>
      <c r="E19" s="971">
        <v>0</v>
      </c>
      <c r="F19" s="971">
        <v>0</v>
      </c>
      <c r="G19" s="971">
        <v>0</v>
      </c>
      <c r="H19" s="972">
        <v>0</v>
      </c>
      <c r="I19" s="1252"/>
    </row>
    <row r="20" spans="1:11" ht="12.75" customHeight="1">
      <c r="A20" s="890" t="s">
        <v>249</v>
      </c>
      <c r="B20" s="973" t="s">
        <v>242</v>
      </c>
      <c r="C20" s="971">
        <v>0</v>
      </c>
      <c r="D20" s="971">
        <v>0</v>
      </c>
      <c r="E20" s="971">
        <v>0</v>
      </c>
      <c r="F20" s="971">
        <v>0</v>
      </c>
      <c r="G20" s="971">
        <v>0</v>
      </c>
      <c r="H20" s="972">
        <v>0</v>
      </c>
      <c r="I20" s="1252"/>
    </row>
    <row r="21" spans="1:11" ht="15">
      <c r="A21" s="1254" t="s">
        <v>250</v>
      </c>
      <c r="B21" s="973" t="s">
        <v>248</v>
      </c>
      <c r="C21" s="971">
        <v>0</v>
      </c>
      <c r="D21" s="971">
        <v>0</v>
      </c>
      <c r="E21" s="971">
        <v>0</v>
      </c>
      <c r="F21" s="971">
        <v>0</v>
      </c>
      <c r="G21" s="971">
        <v>0</v>
      </c>
      <c r="H21" s="972">
        <v>0</v>
      </c>
      <c r="I21" s="1252"/>
      <c r="K21" s="535"/>
    </row>
    <row r="22" spans="1:11" ht="15">
      <c r="A22" s="890" t="s">
        <v>251</v>
      </c>
      <c r="B22" s="973" t="s">
        <v>160</v>
      </c>
      <c r="C22" s="971">
        <v>0</v>
      </c>
      <c r="D22" s="971">
        <v>0</v>
      </c>
      <c r="E22" s="971">
        <v>0</v>
      </c>
      <c r="F22" s="971">
        <v>0</v>
      </c>
      <c r="G22" s="971">
        <v>0</v>
      </c>
      <c r="H22" s="972">
        <v>0</v>
      </c>
      <c r="I22" s="1252"/>
    </row>
    <row r="23" spans="1:11" ht="15">
      <c r="A23" s="890" t="s">
        <v>252</v>
      </c>
      <c r="B23" s="973" t="s">
        <v>160</v>
      </c>
      <c r="C23" s="971">
        <v>0</v>
      </c>
      <c r="D23" s="971">
        <v>0</v>
      </c>
      <c r="E23" s="971">
        <v>0</v>
      </c>
      <c r="F23" s="971">
        <v>0</v>
      </c>
      <c r="G23" s="971">
        <v>0</v>
      </c>
      <c r="H23" s="972">
        <v>0</v>
      </c>
      <c r="I23" s="1252"/>
    </row>
    <row r="24" spans="1:11">
      <c r="A24" s="1249" t="s">
        <v>191</v>
      </c>
      <c r="B24" s="965"/>
      <c r="C24" s="969"/>
      <c r="D24" s="969"/>
      <c r="E24" s="969"/>
      <c r="F24" s="969"/>
      <c r="G24" s="969"/>
      <c r="H24" s="969"/>
      <c r="I24" s="1250"/>
    </row>
    <row r="25" spans="1:11" ht="15">
      <c r="A25" s="890" t="s">
        <v>253</v>
      </c>
      <c r="B25" s="973" t="s">
        <v>254</v>
      </c>
      <c r="C25" s="971">
        <v>0</v>
      </c>
      <c r="D25" s="971">
        <v>0</v>
      </c>
      <c r="E25" s="971">
        <v>0</v>
      </c>
      <c r="F25" s="971">
        <v>0</v>
      </c>
      <c r="G25" s="971">
        <v>0</v>
      </c>
      <c r="H25" s="972">
        <v>0</v>
      </c>
      <c r="I25" s="1252"/>
    </row>
    <row r="26" spans="1:11" ht="15">
      <c r="A26" s="890" t="s">
        <v>255</v>
      </c>
      <c r="B26" s="973" t="s">
        <v>256</v>
      </c>
      <c r="C26" s="971">
        <v>0</v>
      </c>
      <c r="D26" s="971">
        <v>0</v>
      </c>
      <c r="E26" s="971">
        <v>0</v>
      </c>
      <c r="F26" s="971">
        <v>0</v>
      </c>
      <c r="G26" s="971">
        <v>0</v>
      </c>
      <c r="H26" s="972">
        <v>0</v>
      </c>
      <c r="I26" s="1252"/>
    </row>
    <row r="27" spans="1:11" ht="15">
      <c r="A27" s="890" t="s">
        <v>257</v>
      </c>
      <c r="B27" s="973" t="s">
        <v>254</v>
      </c>
      <c r="C27" s="971">
        <v>0</v>
      </c>
      <c r="D27" s="971">
        <v>0</v>
      </c>
      <c r="E27" s="971">
        <v>0</v>
      </c>
      <c r="F27" s="971">
        <v>0</v>
      </c>
      <c r="G27" s="971">
        <v>0</v>
      </c>
      <c r="H27" s="972">
        <v>0</v>
      </c>
      <c r="I27" s="1252"/>
    </row>
    <row r="28" spans="1:11" ht="15">
      <c r="A28" s="890" t="s">
        <v>258</v>
      </c>
      <c r="B28" s="973" t="s">
        <v>254</v>
      </c>
      <c r="C28" s="971">
        <v>0</v>
      </c>
      <c r="D28" s="971">
        <v>0</v>
      </c>
      <c r="E28" s="971">
        <v>0</v>
      </c>
      <c r="F28" s="971">
        <v>0</v>
      </c>
      <c r="G28" s="971">
        <v>0</v>
      </c>
      <c r="H28" s="972">
        <v>0</v>
      </c>
      <c r="I28" s="1252"/>
    </row>
    <row r="29" spans="1:11" ht="15">
      <c r="A29" s="890" t="s">
        <v>259</v>
      </c>
      <c r="B29" s="973" t="s">
        <v>260</v>
      </c>
      <c r="C29" s="971">
        <v>0</v>
      </c>
      <c r="D29" s="971">
        <v>0</v>
      </c>
      <c r="E29" s="971">
        <v>0</v>
      </c>
      <c r="F29" s="971">
        <v>0</v>
      </c>
      <c r="G29" s="971">
        <v>0</v>
      </c>
      <c r="H29" s="972">
        <v>0</v>
      </c>
      <c r="I29" s="1252"/>
    </row>
    <row r="30" spans="1:11" ht="15">
      <c r="A30" s="890" t="s">
        <v>261</v>
      </c>
      <c r="B30" s="973" t="s">
        <v>256</v>
      </c>
      <c r="C30" s="971">
        <v>0</v>
      </c>
      <c r="D30" s="971">
        <v>0</v>
      </c>
      <c r="E30" s="971">
        <v>0</v>
      </c>
      <c r="F30" s="971">
        <v>0</v>
      </c>
      <c r="G30" s="971">
        <v>0</v>
      </c>
      <c r="H30" s="972">
        <v>0</v>
      </c>
      <c r="I30" s="1252"/>
    </row>
    <row r="31" spans="1:11" ht="15">
      <c r="A31" s="890" t="s">
        <v>262</v>
      </c>
      <c r="B31" s="973" t="s">
        <v>256</v>
      </c>
      <c r="C31" s="971">
        <v>0</v>
      </c>
      <c r="D31" s="971">
        <v>0</v>
      </c>
      <c r="E31" s="971">
        <v>0</v>
      </c>
      <c r="F31" s="971">
        <v>0</v>
      </c>
      <c r="G31" s="971">
        <v>0</v>
      </c>
      <c r="H31" s="972">
        <v>0</v>
      </c>
      <c r="I31" s="1252"/>
    </row>
    <row r="32" spans="1:11" ht="15">
      <c r="A32" s="890" t="s">
        <v>263</v>
      </c>
      <c r="B32" s="973" t="s">
        <v>256</v>
      </c>
      <c r="C32" s="971">
        <v>0</v>
      </c>
      <c r="D32" s="971">
        <v>0</v>
      </c>
      <c r="E32" s="971">
        <v>0</v>
      </c>
      <c r="F32" s="971">
        <v>0</v>
      </c>
      <c r="G32" s="971">
        <v>0</v>
      </c>
      <c r="H32" s="972">
        <v>0</v>
      </c>
      <c r="I32" s="1252"/>
    </row>
    <row r="33" spans="1:9">
      <c r="A33" s="1249" t="s">
        <v>199</v>
      </c>
      <c r="B33" s="965"/>
      <c r="C33" s="969"/>
      <c r="D33" s="969"/>
      <c r="E33" s="969"/>
      <c r="F33" s="969"/>
      <c r="G33" s="969"/>
      <c r="H33" s="969"/>
      <c r="I33" s="1250"/>
    </row>
    <row r="34" spans="1:9" ht="15">
      <c r="A34" s="890" t="s">
        <v>264</v>
      </c>
      <c r="B34" s="973" t="s">
        <v>160</v>
      </c>
      <c r="C34" s="971">
        <v>0</v>
      </c>
      <c r="D34" s="971">
        <v>0</v>
      </c>
      <c r="E34" s="971">
        <v>0</v>
      </c>
      <c r="F34" s="971">
        <v>0</v>
      </c>
      <c r="G34" s="971">
        <v>0</v>
      </c>
      <c r="H34" s="972">
        <v>0</v>
      </c>
      <c r="I34" s="1252"/>
    </row>
    <row r="35" spans="1:9" ht="15">
      <c r="A35" s="890" t="s">
        <v>265</v>
      </c>
      <c r="B35" s="973" t="s">
        <v>160</v>
      </c>
      <c r="C35" s="971">
        <v>0</v>
      </c>
      <c r="D35" s="971">
        <v>0</v>
      </c>
      <c r="E35" s="971">
        <v>0</v>
      </c>
      <c r="F35" s="971">
        <v>0</v>
      </c>
      <c r="G35" s="971">
        <v>0</v>
      </c>
      <c r="H35" s="972">
        <v>0</v>
      </c>
      <c r="I35" s="1252"/>
    </row>
    <row r="36" spans="1:9" ht="14.25">
      <c r="A36" s="1249" t="s">
        <v>266</v>
      </c>
      <c r="B36" s="965"/>
      <c r="C36" s="969"/>
      <c r="D36" s="969"/>
      <c r="E36" s="969"/>
      <c r="F36" s="969"/>
      <c r="G36" s="969"/>
      <c r="H36" s="969"/>
      <c r="I36" s="1255"/>
    </row>
    <row r="37" spans="1:9" ht="15">
      <c r="A37" s="1254" t="s">
        <v>267</v>
      </c>
      <c r="B37" s="973"/>
      <c r="C37" s="971">
        <v>0</v>
      </c>
      <c r="D37" s="971">
        <v>0</v>
      </c>
      <c r="E37" s="971">
        <v>0</v>
      </c>
      <c r="F37" s="971">
        <v>0</v>
      </c>
      <c r="G37" s="971">
        <v>0</v>
      </c>
      <c r="H37" s="974">
        <v>0</v>
      </c>
      <c r="I37" s="1252"/>
    </row>
    <row r="38" spans="1:9" ht="13.5" thickBot="1">
      <c r="A38" s="341"/>
      <c r="B38" s="618"/>
      <c r="C38" s="618"/>
      <c r="D38" s="618"/>
      <c r="E38" s="629"/>
      <c r="F38" s="619"/>
      <c r="G38" s="629"/>
      <c r="H38" s="630"/>
      <c r="I38" s="631"/>
    </row>
    <row r="39" spans="1:9" ht="15.75" thickBot="1">
      <c r="A39" s="1348" t="s">
        <v>53</v>
      </c>
      <c r="B39" s="1349" t="s">
        <v>268</v>
      </c>
      <c r="C39" s="1431">
        <f t="shared" ref="C39:D39" si="0">SUM(C12:C35)</f>
        <v>0</v>
      </c>
      <c r="D39" s="1431">
        <f t="shared" si="0"/>
        <v>0</v>
      </c>
      <c r="E39" s="1431">
        <f>SUM(E12:E35)</f>
        <v>0</v>
      </c>
      <c r="F39" s="1431">
        <f t="shared" ref="F39:G39" si="1">SUM(F12:F35)</f>
        <v>0</v>
      </c>
      <c r="G39" s="1431">
        <f t="shared" si="1"/>
        <v>0</v>
      </c>
      <c r="H39" s="1432">
        <f>SUM(H12:H35)</f>
        <v>0</v>
      </c>
      <c r="I39" s="1350"/>
    </row>
    <row r="40" spans="1:9" ht="13.5" thickBot="1">
      <c r="A40" s="632"/>
      <c r="B40" s="599"/>
      <c r="C40" s="633"/>
      <c r="D40" s="633"/>
      <c r="E40" s="633"/>
      <c r="F40" s="633"/>
      <c r="G40" s="633"/>
      <c r="H40" s="599"/>
    </row>
    <row r="41" spans="1:9" ht="13.5" thickBot="1">
      <c r="A41" s="1351" t="s">
        <v>269</v>
      </c>
      <c r="B41" s="1352" t="s">
        <v>270</v>
      </c>
      <c r="H41" s="599"/>
    </row>
    <row r="42" spans="1:9" ht="27.75">
      <c r="A42" s="634" t="s">
        <v>271</v>
      </c>
      <c r="B42" s="635">
        <v>0</v>
      </c>
      <c r="G42" s="636"/>
    </row>
    <row r="43" spans="1:9" ht="26.25">
      <c r="A43" s="637" t="s">
        <v>272</v>
      </c>
      <c r="B43" s="635">
        <v>0</v>
      </c>
    </row>
    <row r="44" spans="1:9" ht="27.75">
      <c r="A44" s="975" t="s">
        <v>273</v>
      </c>
      <c r="B44" s="638">
        <v>0</v>
      </c>
    </row>
    <row r="45" spans="1:9" ht="26.25">
      <c r="A45" s="975" t="s">
        <v>274</v>
      </c>
      <c r="B45" s="638">
        <v>0</v>
      </c>
    </row>
    <row r="46" spans="1:9" ht="15">
      <c r="A46" s="639"/>
      <c r="B46" s="640"/>
    </row>
    <row r="47" spans="1:9" ht="13.5" thickBot="1"/>
    <row r="48" spans="1:9" ht="15" customHeight="1">
      <c r="A48" s="601"/>
      <c r="B48" s="1877" t="s">
        <v>48</v>
      </c>
      <c r="C48" s="1878"/>
      <c r="D48" s="1879"/>
      <c r="G48" s="602"/>
      <c r="H48" s="603"/>
    </row>
    <row r="49" spans="1:8" ht="13.5" thickBot="1">
      <c r="A49" s="604" t="s">
        <v>289</v>
      </c>
      <c r="B49" s="605" t="s">
        <v>51</v>
      </c>
      <c r="C49" s="606" t="s">
        <v>52</v>
      </c>
      <c r="D49" s="815" t="s">
        <v>53</v>
      </c>
      <c r="H49" s="603"/>
    </row>
    <row r="50" spans="1:8">
      <c r="A50" s="408" t="s">
        <v>218</v>
      </c>
      <c r="B50" s="608"/>
      <c r="C50" s="609"/>
      <c r="D50" s="1672">
        <f>B50+C50</f>
        <v>0</v>
      </c>
      <c r="F50" s="603"/>
      <c r="G50" s="603"/>
      <c r="H50" s="603"/>
    </row>
    <row r="51" spans="1:8">
      <c r="A51" s="816" t="s">
        <v>219</v>
      </c>
      <c r="B51" s="1248"/>
      <c r="C51" s="1510"/>
      <c r="D51" s="1673">
        <f t="shared" ref="D51:D52" si="2">B51+C51</f>
        <v>0</v>
      </c>
      <c r="F51" s="603"/>
      <c r="G51" s="603"/>
      <c r="H51" s="603"/>
    </row>
    <row r="52" spans="1:8" ht="13.5" thickBot="1">
      <c r="A52" s="409" t="s">
        <v>276</v>
      </c>
      <c r="B52" s="1248"/>
      <c r="C52" s="1510"/>
      <c r="D52" s="1674">
        <f t="shared" si="2"/>
        <v>0</v>
      </c>
      <c r="E52" s="612" t="s">
        <v>221</v>
      </c>
      <c r="F52" s="603"/>
      <c r="G52" s="603"/>
      <c r="H52" s="531"/>
    </row>
    <row r="53" spans="1:8" ht="15.75" thickBot="1">
      <c r="A53" s="621"/>
      <c r="B53" s="410"/>
      <c r="C53" s="411"/>
      <c r="D53" s="412"/>
      <c r="F53" s="603"/>
      <c r="G53" s="603"/>
      <c r="H53" s="603"/>
    </row>
    <row r="54" spans="1:8" ht="15.75" thickBot="1">
      <c r="A54" s="413" t="s">
        <v>290</v>
      </c>
      <c r="B54" s="414">
        <f>SUM(B50:B52)</f>
        <v>0</v>
      </c>
      <c r="C54" s="415">
        <f>SUM(C50:C52)</f>
        <v>0</v>
      </c>
      <c r="D54" s="416">
        <f>SUM(D50:D52)</f>
        <v>0</v>
      </c>
      <c r="H54" s="603"/>
    </row>
    <row r="55" spans="1:8" ht="15">
      <c r="A55" s="615"/>
      <c r="B55" s="616"/>
      <c r="C55" s="617"/>
      <c r="D55" s="617"/>
      <c r="H55" s="603"/>
    </row>
    <row r="56" spans="1:8" ht="15">
      <c r="A56" s="71" t="s">
        <v>291</v>
      </c>
      <c r="B56" s="616"/>
      <c r="C56" s="617"/>
      <c r="D56" s="617"/>
      <c r="H56" s="603"/>
    </row>
    <row r="57" spans="1:8" ht="28.5" customHeight="1"/>
    <row r="58" spans="1:8" ht="14.25">
      <c r="A58" t="s">
        <v>279</v>
      </c>
    </row>
    <row r="59" spans="1:8" ht="14.25">
      <c r="A59" t="s">
        <v>280</v>
      </c>
    </row>
    <row r="60" spans="1:8" ht="12.6" customHeight="1"/>
    <row r="61" spans="1:8">
      <c r="A61" s="1891" t="s">
        <v>281</v>
      </c>
      <c r="B61" s="1891"/>
      <c r="C61" s="1891"/>
      <c r="D61" s="1891"/>
      <c r="E61" s="1891"/>
      <c r="F61" s="1891"/>
      <c r="G61" s="1891"/>
      <c r="H61" s="1891"/>
    </row>
    <row r="62" spans="1:8" ht="12.75" customHeight="1">
      <c r="A62" s="1891" t="s">
        <v>282</v>
      </c>
      <c r="B62" s="1891"/>
      <c r="C62" s="1891"/>
      <c r="D62" s="1891"/>
      <c r="E62" s="1891"/>
      <c r="F62" s="1891"/>
      <c r="G62" s="1891"/>
      <c r="H62" s="1891"/>
    </row>
    <row r="63" spans="1:8" ht="12.75" customHeight="1"/>
    <row r="67" spans="1:1">
      <c r="A67" s="71"/>
    </row>
    <row r="80" spans="1:1" ht="12.75" customHeight="1"/>
    <row r="81" ht="18.75" customHeight="1"/>
    <row r="82" ht="28.5" customHeight="1"/>
    <row r="83" ht="18.75" customHeight="1"/>
    <row r="84" ht="18.75" customHeight="1"/>
    <row r="85" ht="18.75" customHeight="1"/>
    <row r="86" ht="27.75" customHeight="1"/>
    <row r="87" ht="18.75" customHeight="1"/>
    <row r="88" ht="18" customHeight="1"/>
  </sheetData>
  <mergeCells count="9">
    <mergeCell ref="A62:H62"/>
    <mergeCell ref="A61:H61"/>
    <mergeCell ref="A1:G1"/>
    <mergeCell ref="A2:G2"/>
    <mergeCell ref="A3:G3"/>
    <mergeCell ref="B48:D48"/>
    <mergeCell ref="A4:H4"/>
    <mergeCell ref="B5:H5"/>
    <mergeCell ref="C6:H6"/>
  </mergeCells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AE459-B844-4D32-BD2D-BE5705499875}">
  <sheetPr>
    <tabColor rgb="FF00B050"/>
  </sheetPr>
  <dimension ref="A1:P95"/>
  <sheetViews>
    <sheetView topLeftCell="A20" zoomScale="50" zoomScaleNormal="50" workbookViewId="0">
      <selection sqref="A1:H1"/>
    </sheetView>
  </sheetViews>
  <sheetFormatPr defaultColWidth="8.5703125" defaultRowHeight="12.75"/>
  <cols>
    <col min="1" max="1" width="55.42578125" customWidth="1"/>
    <col min="2" max="2" width="16.140625" customWidth="1"/>
    <col min="3" max="3" width="14.85546875" customWidth="1"/>
    <col min="4" max="4" width="18.85546875" customWidth="1"/>
    <col min="5" max="5" width="47.140625" customWidth="1"/>
    <col min="6" max="6" width="15.42578125" customWidth="1"/>
    <col min="7" max="7" width="16.28515625" customWidth="1"/>
    <col min="8" max="8" width="14.28515625" customWidth="1"/>
    <col min="9" max="9" width="3.5703125" customWidth="1"/>
    <col min="11" max="11" width="14.85546875" customWidth="1"/>
    <col min="12" max="12" width="12.42578125" customWidth="1"/>
    <col min="13" max="13" width="9.5703125" customWidth="1"/>
    <col min="14" max="14" width="13.5703125" customWidth="1"/>
    <col min="15" max="15" width="14.5703125" customWidth="1"/>
    <col min="16" max="16" width="13.42578125" customWidth="1"/>
    <col min="17" max="17" width="13.7109375" customWidth="1"/>
  </cols>
  <sheetData>
    <row r="1" spans="1:16" ht="15.75">
      <c r="A1" s="1820" t="s">
        <v>46</v>
      </c>
      <c r="B1" s="1820"/>
      <c r="C1" s="1820"/>
      <c r="D1" s="1820"/>
      <c r="E1" s="1820"/>
      <c r="F1" s="1820"/>
      <c r="G1" s="1820"/>
      <c r="H1" s="1820"/>
    </row>
    <row r="2" spans="1:16" ht="15.75">
      <c r="A2" s="1881" t="s">
        <v>292</v>
      </c>
      <c r="B2" s="1881"/>
      <c r="C2" s="1881"/>
      <c r="D2" s="1881"/>
      <c r="E2" s="1881"/>
      <c r="F2" s="1881"/>
      <c r="G2" s="1881"/>
      <c r="H2" s="1881"/>
      <c r="K2" s="1506"/>
    </row>
    <row r="3" spans="1:16" ht="15.75">
      <c r="A3" s="1882" t="s">
        <v>293</v>
      </c>
      <c r="B3" s="1882"/>
      <c r="C3" s="1882"/>
      <c r="D3" s="1882"/>
      <c r="E3" s="1882"/>
      <c r="F3" s="1882"/>
      <c r="G3" s="1882"/>
      <c r="H3" s="1882"/>
    </row>
    <row r="6" spans="1:16" ht="25.35" customHeight="1" thickBot="1">
      <c r="A6" s="594"/>
      <c r="B6" s="595"/>
      <c r="C6" s="596"/>
      <c r="D6" s="596"/>
      <c r="E6" s="596"/>
      <c r="F6" s="596"/>
      <c r="G6" s="596"/>
      <c r="H6" s="596"/>
    </row>
    <row r="7" spans="1:16" ht="29.85" customHeight="1" thickBot="1">
      <c r="A7" s="157"/>
      <c r="B7" s="1888" t="s">
        <v>294</v>
      </c>
      <c r="C7" s="1888"/>
      <c r="D7" s="1888"/>
      <c r="E7" s="1888"/>
      <c r="F7" s="1888"/>
      <c r="G7" s="1888"/>
      <c r="H7" s="1889"/>
      <c r="J7" s="1888" t="s">
        <v>295</v>
      </c>
      <c r="K7" s="1888"/>
      <c r="L7" s="1888"/>
      <c r="M7" s="1888"/>
      <c r="N7" s="1888"/>
      <c r="O7" s="1888"/>
      <c r="P7" s="1889"/>
    </row>
    <row r="8" spans="1:16">
      <c r="A8" s="158"/>
      <c r="B8" s="158"/>
      <c r="C8" s="1898" t="s">
        <v>147</v>
      </c>
      <c r="D8" s="1898"/>
      <c r="E8" s="1898"/>
      <c r="F8" s="1898"/>
      <c r="G8" s="1898"/>
      <c r="H8" s="1898"/>
      <c r="J8" s="158"/>
      <c r="K8" s="1898" t="s">
        <v>147</v>
      </c>
      <c r="L8" s="1898"/>
      <c r="M8" s="1898"/>
      <c r="N8" s="1898"/>
      <c r="O8" s="1898"/>
      <c r="P8" s="1898"/>
    </row>
    <row r="9" spans="1:16" ht="38.25">
      <c r="A9" s="645" t="s">
        <v>148</v>
      </c>
      <c r="B9" s="160" t="s">
        <v>296</v>
      </c>
      <c r="C9" s="1256" t="s">
        <v>152</v>
      </c>
      <c r="D9" s="976" t="s">
        <v>153</v>
      </c>
      <c r="E9" s="976" t="s">
        <v>154</v>
      </c>
      <c r="F9" s="976" t="s">
        <v>155</v>
      </c>
      <c r="G9" s="977" t="s">
        <v>156</v>
      </c>
      <c r="H9" s="1257" t="s">
        <v>157</v>
      </c>
      <c r="J9" s="160" t="s">
        <v>296</v>
      </c>
      <c r="K9" s="1256" t="s">
        <v>152</v>
      </c>
      <c r="L9" s="976" t="s">
        <v>153</v>
      </c>
      <c r="M9" s="976" t="s">
        <v>154</v>
      </c>
      <c r="N9" s="976" t="s">
        <v>155</v>
      </c>
      <c r="O9" s="977" t="s">
        <v>156</v>
      </c>
      <c r="P9" s="1257" t="s">
        <v>157</v>
      </c>
    </row>
    <row r="10" spans="1:16">
      <c r="A10" s="161" t="s">
        <v>158</v>
      </c>
      <c r="B10" s="167"/>
      <c r="C10" s="162"/>
      <c r="D10" s="162"/>
      <c r="E10" s="162"/>
      <c r="F10" s="162"/>
      <c r="G10" s="646"/>
      <c r="H10" s="162"/>
      <c r="J10" s="167"/>
      <c r="K10" s="162"/>
      <c r="L10" s="162"/>
      <c r="M10" s="162"/>
      <c r="N10" s="162"/>
      <c r="O10" s="646"/>
      <c r="P10" s="162"/>
    </row>
    <row r="11" spans="1:16">
      <c r="A11" s="808" t="s">
        <v>159</v>
      </c>
      <c r="B11" s="808" t="s">
        <v>160</v>
      </c>
      <c r="C11" s="647"/>
      <c r="D11" s="647"/>
      <c r="E11" s="647"/>
      <c r="F11" s="647"/>
      <c r="G11" s="648"/>
      <c r="H11" s="1239" t="e">
        <f t="shared" ref="H11:H19" si="0">G11/$G$62</f>
        <v>#DIV/0!</v>
      </c>
      <c r="J11" s="808" t="s">
        <v>160</v>
      </c>
      <c r="K11" s="647"/>
      <c r="L11" s="647"/>
      <c r="M11" s="647"/>
      <c r="N11" s="647"/>
      <c r="O11" s="648"/>
      <c r="P11" s="1239" t="e">
        <f t="shared" ref="P11:P14" si="1">O11/$G$62</f>
        <v>#DIV/0!</v>
      </c>
    </row>
    <row r="12" spans="1:16">
      <c r="A12" s="808" t="s">
        <v>161</v>
      </c>
      <c r="B12" s="808" t="s">
        <v>160</v>
      </c>
      <c r="C12" s="647"/>
      <c r="D12" s="647"/>
      <c r="E12" s="647"/>
      <c r="F12" s="647"/>
      <c r="G12" s="648"/>
      <c r="H12" s="1239" t="e">
        <f t="shared" si="0"/>
        <v>#DIV/0!</v>
      </c>
      <c r="J12" s="808" t="s">
        <v>160</v>
      </c>
      <c r="K12" s="647"/>
      <c r="L12" s="647"/>
      <c r="M12" s="647"/>
      <c r="N12" s="647"/>
      <c r="O12" s="648"/>
      <c r="P12" s="1239" t="e">
        <f t="shared" si="1"/>
        <v>#DIV/0!</v>
      </c>
    </row>
    <row r="13" spans="1:16">
      <c r="A13" s="808" t="s">
        <v>162</v>
      </c>
      <c r="B13" s="808" t="s">
        <v>160</v>
      </c>
      <c r="C13" s="647"/>
      <c r="D13" s="647"/>
      <c r="E13" s="647"/>
      <c r="F13" s="647"/>
      <c r="G13" s="648"/>
      <c r="H13" s="1239" t="e">
        <f t="shared" si="0"/>
        <v>#DIV/0!</v>
      </c>
      <c r="J13" s="808" t="s">
        <v>160</v>
      </c>
      <c r="K13" s="647"/>
      <c r="L13" s="647"/>
      <c r="M13" s="647"/>
      <c r="N13" s="647"/>
      <c r="O13" s="648"/>
      <c r="P13" s="1239" t="e">
        <f t="shared" si="1"/>
        <v>#DIV/0!</v>
      </c>
    </row>
    <row r="14" spans="1:16">
      <c r="A14" s="808" t="s">
        <v>163</v>
      </c>
      <c r="B14" s="808" t="s">
        <v>160</v>
      </c>
      <c r="C14" s="647"/>
      <c r="D14" s="647"/>
      <c r="E14" s="647"/>
      <c r="F14" s="647"/>
      <c r="G14" s="648"/>
      <c r="H14" s="1239" t="e">
        <f t="shared" si="0"/>
        <v>#DIV/0!</v>
      </c>
      <c r="J14" s="808" t="s">
        <v>160</v>
      </c>
      <c r="K14" s="647"/>
      <c r="L14" s="647"/>
      <c r="M14" s="647"/>
      <c r="N14" s="647"/>
      <c r="O14" s="648"/>
      <c r="P14" s="1239" t="e">
        <f t="shared" si="1"/>
        <v>#DIV/0!</v>
      </c>
    </row>
    <row r="15" spans="1:16">
      <c r="A15" s="809" t="s">
        <v>164</v>
      </c>
      <c r="B15" s="810"/>
      <c r="C15" s="810"/>
      <c r="D15" s="810"/>
      <c r="E15" s="810"/>
      <c r="F15" s="810"/>
      <c r="G15" s="810"/>
      <c r="H15" s="810"/>
      <c r="J15" s="810"/>
      <c r="K15" s="810"/>
      <c r="L15" s="810"/>
      <c r="M15" s="810"/>
      <c r="N15" s="810"/>
      <c r="O15" s="810"/>
      <c r="P15" s="810"/>
    </row>
    <row r="16" spans="1:16" ht="14.25">
      <c r="A16" s="808" t="s">
        <v>165</v>
      </c>
      <c r="B16" s="808" t="s">
        <v>166</v>
      </c>
      <c r="C16" s="647"/>
      <c r="D16" s="647"/>
      <c r="E16" s="647"/>
      <c r="F16" s="647"/>
      <c r="G16" s="648"/>
      <c r="H16" s="1239" t="e">
        <f t="shared" si="0"/>
        <v>#DIV/0!</v>
      </c>
      <c r="J16" s="808" t="s">
        <v>160</v>
      </c>
      <c r="K16" s="647"/>
      <c r="L16" s="647"/>
      <c r="M16" s="647"/>
      <c r="N16" s="647"/>
      <c r="O16" s="648"/>
      <c r="P16" s="1239" t="e">
        <f t="shared" ref="P16:P19" si="2">O16/$G$62</f>
        <v>#DIV/0!</v>
      </c>
    </row>
    <row r="17" spans="1:16">
      <c r="A17" s="808" t="s">
        <v>167</v>
      </c>
      <c r="B17" s="808" t="s">
        <v>166</v>
      </c>
      <c r="C17" s="647"/>
      <c r="D17" s="647"/>
      <c r="E17" s="647"/>
      <c r="F17" s="647"/>
      <c r="G17" s="648"/>
      <c r="H17" s="1239" t="e">
        <f t="shared" si="0"/>
        <v>#DIV/0!</v>
      </c>
      <c r="J17" s="808" t="s">
        <v>160</v>
      </c>
      <c r="K17" s="647"/>
      <c r="L17" s="647"/>
      <c r="M17" s="647"/>
      <c r="N17" s="647"/>
      <c r="O17" s="648"/>
      <c r="P17" s="1239" t="e">
        <f t="shared" si="2"/>
        <v>#DIV/0!</v>
      </c>
    </row>
    <row r="18" spans="1:16">
      <c r="A18" s="808" t="s">
        <v>168</v>
      </c>
      <c r="B18" s="808" t="s">
        <v>160</v>
      </c>
      <c r="C18" s="647"/>
      <c r="D18" s="647"/>
      <c r="E18" s="647"/>
      <c r="F18" s="647"/>
      <c r="G18" s="648"/>
      <c r="H18" s="1239" t="e">
        <f t="shared" si="0"/>
        <v>#DIV/0!</v>
      </c>
      <c r="J18" s="808" t="s">
        <v>160</v>
      </c>
      <c r="K18" s="647"/>
      <c r="L18" s="647"/>
      <c r="M18" s="647"/>
      <c r="N18" s="647"/>
      <c r="O18" s="648"/>
      <c r="P18" s="1239" t="e">
        <f t="shared" si="2"/>
        <v>#DIV/0!</v>
      </c>
    </row>
    <row r="19" spans="1:16">
      <c r="A19" s="808" t="s">
        <v>169</v>
      </c>
      <c r="B19" s="808" t="s">
        <v>160</v>
      </c>
      <c r="C19" s="647"/>
      <c r="D19" s="647"/>
      <c r="E19" s="647"/>
      <c r="F19" s="647"/>
      <c r="G19" s="648"/>
      <c r="H19" s="1239" t="e">
        <f t="shared" si="0"/>
        <v>#DIV/0!</v>
      </c>
      <c r="J19" s="808" t="s">
        <v>160</v>
      </c>
      <c r="K19" s="647"/>
      <c r="L19" s="647"/>
      <c r="M19" s="647"/>
      <c r="N19" s="647"/>
      <c r="O19" s="648"/>
      <c r="P19" s="1239" t="e">
        <f t="shared" si="2"/>
        <v>#DIV/0!</v>
      </c>
    </row>
    <row r="20" spans="1:16">
      <c r="A20" s="808" t="s">
        <v>170</v>
      </c>
      <c r="B20" s="808" t="s">
        <v>160</v>
      </c>
      <c r="C20" s="1237"/>
      <c r="D20" s="1237">
        <f t="shared" ref="D20:G47" si="3">K20+S20</f>
        <v>0</v>
      </c>
      <c r="E20" s="1237">
        <f t="shared" si="3"/>
        <v>0</v>
      </c>
      <c r="F20" s="1237">
        <f t="shared" si="3"/>
        <v>0</v>
      </c>
      <c r="G20" s="1238">
        <f t="shared" si="3"/>
        <v>0</v>
      </c>
      <c r="H20" s="1239" t="e">
        <f>G20/$G$62</f>
        <v>#DIV/0!</v>
      </c>
      <c r="J20" s="808" t="s">
        <v>160</v>
      </c>
      <c r="K20" s="1237">
        <f>R20+Z20</f>
        <v>0</v>
      </c>
      <c r="L20" s="1237">
        <f t="shared" ref="L20:L22" si="4">S20+AA20</f>
        <v>0</v>
      </c>
      <c r="M20" s="1237">
        <f t="shared" ref="M20:M22" si="5">T20+AB20</f>
        <v>0</v>
      </c>
      <c r="N20" s="1237">
        <f t="shared" ref="N20:N22" si="6">U20+AC20</f>
        <v>0</v>
      </c>
      <c r="O20" s="1238">
        <f t="shared" ref="O20:O22" si="7">V20+AD20</f>
        <v>0</v>
      </c>
      <c r="P20" s="1239" t="e">
        <f>O20/$G$62</f>
        <v>#DIV/0!</v>
      </c>
    </row>
    <row r="21" spans="1:16">
      <c r="A21" s="808" t="s">
        <v>171</v>
      </c>
      <c r="B21" s="808" t="s">
        <v>160</v>
      </c>
      <c r="C21" s="1237"/>
      <c r="D21" s="1237">
        <f t="shared" si="3"/>
        <v>0</v>
      </c>
      <c r="E21" s="1237">
        <f t="shared" si="3"/>
        <v>0</v>
      </c>
      <c r="F21" s="1237">
        <f t="shared" si="3"/>
        <v>0</v>
      </c>
      <c r="G21" s="1238">
        <f t="shared" si="3"/>
        <v>0</v>
      </c>
      <c r="H21" s="1239" t="e">
        <f t="shared" ref="H21:H24" si="8">G21/$G$62</f>
        <v>#DIV/0!</v>
      </c>
      <c r="J21" s="808" t="s">
        <v>160</v>
      </c>
      <c r="K21" s="1237">
        <f t="shared" ref="K21:K22" si="9">R21+Z21</f>
        <v>0</v>
      </c>
      <c r="L21" s="1237">
        <f t="shared" si="4"/>
        <v>0</v>
      </c>
      <c r="M21" s="1237">
        <f t="shared" si="5"/>
        <v>0</v>
      </c>
      <c r="N21" s="1237">
        <f t="shared" si="6"/>
        <v>0</v>
      </c>
      <c r="O21" s="1238">
        <f t="shared" si="7"/>
        <v>0</v>
      </c>
      <c r="P21" s="1239" t="e">
        <f t="shared" ref="P21:P22" si="10">O21/$G$62</f>
        <v>#DIV/0!</v>
      </c>
    </row>
    <row r="22" spans="1:16">
      <c r="A22" s="808" t="s">
        <v>172</v>
      </c>
      <c r="B22" s="808" t="s">
        <v>160</v>
      </c>
      <c r="C22" s="1237"/>
      <c r="D22" s="1237">
        <f t="shared" si="3"/>
        <v>0</v>
      </c>
      <c r="E22" s="1237">
        <f t="shared" si="3"/>
        <v>0</v>
      </c>
      <c r="F22" s="1237">
        <f t="shared" si="3"/>
        <v>0</v>
      </c>
      <c r="G22" s="1238">
        <f t="shared" si="3"/>
        <v>0</v>
      </c>
      <c r="H22" s="1239" t="e">
        <f t="shared" si="8"/>
        <v>#DIV/0!</v>
      </c>
      <c r="J22" s="808" t="s">
        <v>160</v>
      </c>
      <c r="K22" s="1237">
        <f t="shared" si="9"/>
        <v>0</v>
      </c>
      <c r="L22" s="1237">
        <f t="shared" si="4"/>
        <v>0</v>
      </c>
      <c r="M22" s="1237">
        <f t="shared" si="5"/>
        <v>0</v>
      </c>
      <c r="N22" s="1237">
        <f t="shared" si="6"/>
        <v>0</v>
      </c>
      <c r="O22" s="1238">
        <f t="shared" si="7"/>
        <v>0</v>
      </c>
      <c r="P22" s="1239" t="e">
        <f t="shared" si="10"/>
        <v>#DIV/0!</v>
      </c>
    </row>
    <row r="23" spans="1:16">
      <c r="A23" s="809" t="s">
        <v>94</v>
      </c>
      <c r="B23" s="810"/>
      <c r="C23" s="810"/>
      <c r="D23" s="810"/>
      <c r="E23" s="810"/>
      <c r="F23" s="810"/>
      <c r="G23" s="810"/>
      <c r="H23" s="810"/>
      <c r="J23" s="810"/>
      <c r="K23" s="810"/>
      <c r="L23" s="810"/>
      <c r="M23" s="810"/>
      <c r="N23" s="810"/>
      <c r="O23" s="810"/>
      <c r="P23" s="810"/>
    </row>
    <row r="24" spans="1:16" ht="14.25">
      <c r="A24" s="808" t="s">
        <v>173</v>
      </c>
      <c r="B24" s="808" t="s">
        <v>166</v>
      </c>
      <c r="C24" s="879"/>
      <c r="D24" s="879"/>
      <c r="E24" s="879"/>
      <c r="F24" s="879"/>
      <c r="G24" s="879"/>
      <c r="H24" s="1239" t="e">
        <f t="shared" si="8"/>
        <v>#DIV/0!</v>
      </c>
      <c r="I24" s="879"/>
      <c r="J24" s="808" t="s">
        <v>160</v>
      </c>
      <c r="K24" s="1237"/>
      <c r="L24" s="1237"/>
      <c r="M24" s="1237"/>
      <c r="N24" s="1237"/>
      <c r="O24" s="1237"/>
      <c r="P24" s="1239" t="e">
        <f t="shared" ref="P24:P26" si="11">O24/$G$62</f>
        <v>#DIV/0!</v>
      </c>
    </row>
    <row r="25" spans="1:16">
      <c r="A25" s="808" t="s">
        <v>174</v>
      </c>
      <c r="B25" s="808" t="s">
        <v>166</v>
      </c>
      <c r="C25" s="1237"/>
      <c r="D25" s="1237">
        <f t="shared" si="3"/>
        <v>0</v>
      </c>
      <c r="E25" s="1237">
        <f t="shared" si="3"/>
        <v>0</v>
      </c>
      <c r="F25" s="1237">
        <f t="shared" si="3"/>
        <v>0</v>
      </c>
      <c r="G25" s="1238">
        <f t="shared" si="3"/>
        <v>0</v>
      </c>
      <c r="H25" s="1239" t="e">
        <f t="shared" ref="H25:H37" si="12">G25/$G$62</f>
        <v>#DIV/0!</v>
      </c>
      <c r="J25" s="808" t="s">
        <v>160</v>
      </c>
      <c r="K25" s="1237">
        <f t="shared" ref="K25:K36" si="13">R25+Z25</f>
        <v>0</v>
      </c>
      <c r="L25" s="1237">
        <f t="shared" ref="L25:L36" si="14">S25+AA25</f>
        <v>0</v>
      </c>
      <c r="M25" s="1237">
        <f t="shared" ref="M25:M36" si="15">T25+AB25</f>
        <v>0</v>
      </c>
      <c r="N25" s="1237">
        <f t="shared" ref="N25:N36" si="16">U25+AC25</f>
        <v>0</v>
      </c>
      <c r="O25" s="1238">
        <f t="shared" ref="O25:O36" si="17">V25+AD25</f>
        <v>0</v>
      </c>
      <c r="P25" s="1239" t="e">
        <f t="shared" si="11"/>
        <v>#DIV/0!</v>
      </c>
    </row>
    <row r="26" spans="1:16">
      <c r="A26" s="808" t="s">
        <v>175</v>
      </c>
      <c r="B26" s="812" t="s">
        <v>166</v>
      </c>
      <c r="C26" s="1237"/>
      <c r="D26" s="1237"/>
      <c r="E26" s="1237"/>
      <c r="F26" s="1237"/>
      <c r="G26" s="1238"/>
      <c r="H26" s="1239" t="e">
        <f t="shared" si="12"/>
        <v>#DIV/0!</v>
      </c>
      <c r="J26" s="808" t="s">
        <v>160</v>
      </c>
      <c r="K26" s="1237"/>
      <c r="L26" s="1237"/>
      <c r="M26" s="1237"/>
      <c r="N26" s="1237"/>
      <c r="O26" s="1238"/>
      <c r="P26" s="1239" t="e">
        <f t="shared" si="11"/>
        <v>#DIV/0!</v>
      </c>
    </row>
    <row r="27" spans="1:16">
      <c r="A27" s="809" t="s">
        <v>95</v>
      </c>
      <c r="B27" s="810"/>
      <c r="C27" s="810"/>
      <c r="D27" s="810"/>
      <c r="E27" s="810"/>
      <c r="F27" s="810"/>
      <c r="G27" s="810"/>
      <c r="H27" s="810"/>
      <c r="J27" s="810"/>
      <c r="K27" s="810"/>
      <c r="L27" s="810"/>
      <c r="M27" s="810"/>
      <c r="N27" s="810"/>
      <c r="O27" s="810"/>
      <c r="P27" s="810"/>
    </row>
    <row r="28" spans="1:16">
      <c r="A28" s="808" t="s">
        <v>176</v>
      </c>
      <c r="B28" s="808" t="s">
        <v>160</v>
      </c>
      <c r="C28" s="1237"/>
      <c r="D28" s="1237"/>
      <c r="E28" s="1237"/>
      <c r="F28" s="1237"/>
      <c r="G28" s="1238"/>
      <c r="H28" s="1239" t="e">
        <f t="shared" si="12"/>
        <v>#DIV/0!</v>
      </c>
      <c r="J28" s="808" t="s">
        <v>160</v>
      </c>
      <c r="K28" s="1237"/>
      <c r="L28" s="1237"/>
      <c r="M28" s="1237"/>
      <c r="N28" s="1237"/>
      <c r="O28" s="1238"/>
      <c r="P28" s="1239" t="e">
        <f t="shared" ref="P28:P40" si="18">O28/$G$62</f>
        <v>#DIV/0!</v>
      </c>
    </row>
    <row r="29" spans="1:16">
      <c r="A29" s="808" t="s">
        <v>177</v>
      </c>
      <c r="B29" s="808" t="s">
        <v>160</v>
      </c>
      <c r="C29" s="1237"/>
      <c r="D29" s="1237"/>
      <c r="E29" s="1237"/>
      <c r="F29" s="1237"/>
      <c r="G29" s="1238"/>
      <c r="H29" s="1239" t="e">
        <f t="shared" si="12"/>
        <v>#DIV/0!</v>
      </c>
      <c r="J29" s="808" t="s">
        <v>160</v>
      </c>
      <c r="K29" s="1237"/>
      <c r="L29" s="1237"/>
      <c r="M29" s="1237"/>
      <c r="N29" s="1237"/>
      <c r="O29" s="1238"/>
      <c r="P29" s="1239" t="e">
        <f t="shared" si="18"/>
        <v>#DIV/0!</v>
      </c>
    </row>
    <row r="30" spans="1:16">
      <c r="A30" s="808" t="s">
        <v>178</v>
      </c>
      <c r="B30" s="808" t="s">
        <v>160</v>
      </c>
      <c r="C30" s="1237"/>
      <c r="D30" s="1237"/>
      <c r="E30" s="1237"/>
      <c r="F30" s="1237"/>
      <c r="G30" s="1238"/>
      <c r="H30" s="1239" t="e">
        <f t="shared" si="12"/>
        <v>#DIV/0!</v>
      </c>
      <c r="J30" s="808" t="s">
        <v>160</v>
      </c>
      <c r="K30" s="1237"/>
      <c r="L30" s="1237"/>
      <c r="M30" s="1237"/>
      <c r="N30" s="1237"/>
      <c r="O30" s="1238"/>
      <c r="P30" s="1239" t="e">
        <f t="shared" si="18"/>
        <v>#DIV/0!</v>
      </c>
    </row>
    <row r="31" spans="1:16">
      <c r="A31" s="808" t="s">
        <v>179</v>
      </c>
      <c r="B31" s="808" t="s">
        <v>160</v>
      </c>
      <c r="C31" s="1237"/>
      <c r="D31" s="1237">
        <f t="shared" si="3"/>
        <v>0</v>
      </c>
      <c r="E31" s="1237">
        <f t="shared" si="3"/>
        <v>0</v>
      </c>
      <c r="F31" s="1237">
        <f t="shared" si="3"/>
        <v>0</v>
      </c>
      <c r="G31" s="1238">
        <f t="shared" si="3"/>
        <v>0</v>
      </c>
      <c r="H31" s="1239" t="e">
        <f t="shared" si="12"/>
        <v>#DIV/0!</v>
      </c>
      <c r="J31" s="808" t="s">
        <v>160</v>
      </c>
      <c r="K31" s="1237">
        <f t="shared" si="13"/>
        <v>0</v>
      </c>
      <c r="L31" s="1237">
        <f t="shared" si="14"/>
        <v>0</v>
      </c>
      <c r="M31" s="1237">
        <f t="shared" si="15"/>
        <v>0</v>
      </c>
      <c r="N31" s="1237">
        <f t="shared" si="16"/>
        <v>0</v>
      </c>
      <c r="O31" s="1238">
        <f t="shared" si="17"/>
        <v>0</v>
      </c>
      <c r="P31" s="1239" t="e">
        <f t="shared" si="18"/>
        <v>#DIV/0!</v>
      </c>
    </row>
    <row r="32" spans="1:16">
      <c r="A32" s="808" t="s">
        <v>180</v>
      </c>
      <c r="B32" s="808" t="s">
        <v>160</v>
      </c>
      <c r="C32" s="1237"/>
      <c r="D32" s="1237">
        <f t="shared" si="3"/>
        <v>0</v>
      </c>
      <c r="E32" s="1237">
        <f t="shared" si="3"/>
        <v>0</v>
      </c>
      <c r="F32" s="1237">
        <f t="shared" si="3"/>
        <v>0</v>
      </c>
      <c r="G32" s="1238">
        <f t="shared" si="3"/>
        <v>0</v>
      </c>
      <c r="H32" s="1239" t="e">
        <f t="shared" si="12"/>
        <v>#DIV/0!</v>
      </c>
      <c r="J32" s="808" t="s">
        <v>160</v>
      </c>
      <c r="K32" s="1237">
        <f t="shared" si="13"/>
        <v>0</v>
      </c>
      <c r="L32" s="1237">
        <f t="shared" si="14"/>
        <v>0</v>
      </c>
      <c r="M32" s="1237">
        <f t="shared" si="15"/>
        <v>0</v>
      </c>
      <c r="N32" s="1237">
        <f t="shared" si="16"/>
        <v>0</v>
      </c>
      <c r="O32" s="1238">
        <f t="shared" si="17"/>
        <v>0</v>
      </c>
      <c r="P32" s="1239" t="e">
        <f t="shared" si="18"/>
        <v>#DIV/0!</v>
      </c>
    </row>
    <row r="33" spans="1:16">
      <c r="A33" s="808" t="s">
        <v>181</v>
      </c>
      <c r="B33" s="808" t="s">
        <v>160</v>
      </c>
      <c r="C33" s="1237"/>
      <c r="D33" s="1237">
        <f t="shared" si="3"/>
        <v>0</v>
      </c>
      <c r="E33" s="1237">
        <f t="shared" si="3"/>
        <v>0</v>
      </c>
      <c r="F33" s="1237">
        <f t="shared" si="3"/>
        <v>0</v>
      </c>
      <c r="G33" s="1238">
        <f t="shared" si="3"/>
        <v>0</v>
      </c>
      <c r="H33" s="1239" t="e">
        <f t="shared" si="12"/>
        <v>#DIV/0!</v>
      </c>
      <c r="J33" s="808" t="s">
        <v>160</v>
      </c>
      <c r="K33" s="1237">
        <f t="shared" si="13"/>
        <v>0</v>
      </c>
      <c r="L33" s="1237">
        <f t="shared" si="14"/>
        <v>0</v>
      </c>
      <c r="M33" s="1237">
        <f t="shared" si="15"/>
        <v>0</v>
      </c>
      <c r="N33" s="1237">
        <f t="shared" si="16"/>
        <v>0</v>
      </c>
      <c r="O33" s="1238">
        <f t="shared" si="17"/>
        <v>0</v>
      </c>
      <c r="P33" s="1239" t="e">
        <f t="shared" si="18"/>
        <v>#DIV/0!</v>
      </c>
    </row>
    <row r="34" spans="1:16">
      <c r="A34" s="808" t="s">
        <v>182</v>
      </c>
      <c r="B34" s="808" t="s">
        <v>160</v>
      </c>
      <c r="C34" s="1237"/>
      <c r="D34" s="1237">
        <f t="shared" si="3"/>
        <v>0</v>
      </c>
      <c r="E34" s="1237">
        <f t="shared" si="3"/>
        <v>0</v>
      </c>
      <c r="F34" s="1237">
        <f t="shared" si="3"/>
        <v>0</v>
      </c>
      <c r="G34" s="1238">
        <f t="shared" si="3"/>
        <v>0</v>
      </c>
      <c r="H34" s="1239" t="e">
        <f t="shared" si="12"/>
        <v>#DIV/0!</v>
      </c>
      <c r="J34" s="808" t="s">
        <v>160</v>
      </c>
      <c r="K34" s="1237">
        <f t="shared" si="13"/>
        <v>0</v>
      </c>
      <c r="L34" s="1237">
        <f t="shared" si="14"/>
        <v>0</v>
      </c>
      <c r="M34" s="1237">
        <f t="shared" si="15"/>
        <v>0</v>
      </c>
      <c r="N34" s="1237">
        <f t="shared" si="16"/>
        <v>0</v>
      </c>
      <c r="O34" s="1238">
        <f t="shared" si="17"/>
        <v>0</v>
      </c>
      <c r="P34" s="1239" t="e">
        <f t="shared" si="18"/>
        <v>#DIV/0!</v>
      </c>
    </row>
    <row r="35" spans="1:16">
      <c r="A35" s="808" t="s">
        <v>183</v>
      </c>
      <c r="B35" s="808" t="s">
        <v>166</v>
      </c>
      <c r="C35" s="1237"/>
      <c r="D35" s="1237">
        <f t="shared" si="3"/>
        <v>0</v>
      </c>
      <c r="E35" s="1237">
        <f t="shared" si="3"/>
        <v>0</v>
      </c>
      <c r="F35" s="1237">
        <f t="shared" si="3"/>
        <v>0</v>
      </c>
      <c r="G35" s="1238">
        <f t="shared" si="3"/>
        <v>0</v>
      </c>
      <c r="H35" s="1239" t="e">
        <f t="shared" si="12"/>
        <v>#DIV/0!</v>
      </c>
      <c r="J35" s="808" t="s">
        <v>160</v>
      </c>
      <c r="K35" s="1237">
        <f t="shared" si="13"/>
        <v>0</v>
      </c>
      <c r="L35" s="1237">
        <f t="shared" si="14"/>
        <v>0</v>
      </c>
      <c r="M35" s="1237">
        <f t="shared" si="15"/>
        <v>0</v>
      </c>
      <c r="N35" s="1237">
        <f t="shared" si="16"/>
        <v>0</v>
      </c>
      <c r="O35" s="1238">
        <f t="shared" si="17"/>
        <v>0</v>
      </c>
      <c r="P35" s="1239" t="e">
        <f t="shared" si="18"/>
        <v>#DIV/0!</v>
      </c>
    </row>
    <row r="36" spans="1:16">
      <c r="A36" s="808" t="s">
        <v>297</v>
      </c>
      <c r="B36" s="808" t="s">
        <v>166</v>
      </c>
      <c r="C36" s="1237"/>
      <c r="D36" s="1237">
        <f t="shared" si="3"/>
        <v>0</v>
      </c>
      <c r="E36" s="1237">
        <f t="shared" si="3"/>
        <v>0</v>
      </c>
      <c r="F36" s="1237">
        <f t="shared" si="3"/>
        <v>0</v>
      </c>
      <c r="G36" s="1238">
        <f t="shared" si="3"/>
        <v>0</v>
      </c>
      <c r="H36" s="1239" t="e">
        <f t="shared" si="12"/>
        <v>#DIV/0!</v>
      </c>
      <c r="J36" s="808" t="s">
        <v>160</v>
      </c>
      <c r="K36" s="1237">
        <f t="shared" si="13"/>
        <v>0</v>
      </c>
      <c r="L36" s="1237">
        <f t="shared" si="14"/>
        <v>0</v>
      </c>
      <c r="M36" s="1237">
        <f t="shared" si="15"/>
        <v>0</v>
      </c>
      <c r="N36" s="1237">
        <f t="shared" si="16"/>
        <v>0</v>
      </c>
      <c r="O36" s="1238">
        <f t="shared" si="17"/>
        <v>0</v>
      </c>
      <c r="P36" s="1239" t="e">
        <f t="shared" si="18"/>
        <v>#DIV/0!</v>
      </c>
    </row>
    <row r="37" spans="1:16">
      <c r="A37" s="808" t="s">
        <v>298</v>
      </c>
      <c r="B37" s="808" t="s">
        <v>166</v>
      </c>
      <c r="C37" s="1237"/>
      <c r="D37" s="1237"/>
      <c r="E37" s="1237"/>
      <c r="F37" s="1237"/>
      <c r="G37" s="1237"/>
      <c r="H37" s="1239" t="e">
        <f t="shared" si="12"/>
        <v>#DIV/0!</v>
      </c>
      <c r="J37" s="1237"/>
      <c r="K37" s="1237"/>
      <c r="L37" s="1237"/>
      <c r="M37" s="1237"/>
      <c r="N37" s="1237"/>
      <c r="O37" s="1237"/>
      <c r="P37" s="1239" t="e">
        <f t="shared" si="18"/>
        <v>#DIV/0!</v>
      </c>
    </row>
    <row r="38" spans="1:16">
      <c r="A38" s="808" t="s">
        <v>299</v>
      </c>
      <c r="B38" s="808" t="s">
        <v>166</v>
      </c>
      <c r="C38" s="892"/>
      <c r="D38" s="892"/>
      <c r="E38" s="892"/>
      <c r="F38" s="892"/>
      <c r="G38" s="893"/>
      <c r="H38" s="1239" t="e">
        <f t="shared" ref="H38:H40" si="19">G38/$G$62</f>
        <v>#DIV/0!</v>
      </c>
      <c r="J38" s="808" t="s">
        <v>160</v>
      </c>
      <c r="K38" s="892"/>
      <c r="L38" s="892"/>
      <c r="M38" s="892"/>
      <c r="N38" s="892"/>
      <c r="O38" s="893"/>
      <c r="P38" s="1239" t="e">
        <f t="shared" si="18"/>
        <v>#DIV/0!</v>
      </c>
    </row>
    <row r="39" spans="1:16">
      <c r="A39" s="808" t="s">
        <v>300</v>
      </c>
      <c r="B39" s="808" t="s">
        <v>166</v>
      </c>
      <c r="C39" s="892"/>
      <c r="D39" s="892"/>
      <c r="E39" s="892"/>
      <c r="F39" s="892"/>
      <c r="G39" s="893"/>
      <c r="H39" s="1239" t="e">
        <f t="shared" si="19"/>
        <v>#DIV/0!</v>
      </c>
      <c r="J39" s="808" t="s">
        <v>160</v>
      </c>
      <c r="K39" s="892"/>
      <c r="L39" s="892"/>
      <c r="M39" s="892"/>
      <c r="N39" s="892"/>
      <c r="O39" s="893"/>
      <c r="P39" s="1239" t="e">
        <f t="shared" si="18"/>
        <v>#DIV/0!</v>
      </c>
    </row>
    <row r="40" spans="1:16">
      <c r="A40" s="808" t="s">
        <v>301</v>
      </c>
      <c r="B40" s="808" t="s">
        <v>166</v>
      </c>
      <c r="C40" s="892"/>
      <c r="D40" s="892"/>
      <c r="E40" s="892"/>
      <c r="F40" s="892"/>
      <c r="G40" s="893"/>
      <c r="H40" s="1239" t="e">
        <f t="shared" si="19"/>
        <v>#DIV/0!</v>
      </c>
      <c r="J40" s="808" t="s">
        <v>160</v>
      </c>
      <c r="K40" s="892"/>
      <c r="L40" s="892"/>
      <c r="M40" s="892"/>
      <c r="N40" s="892"/>
      <c r="O40" s="893"/>
      <c r="P40" s="1239" t="e">
        <f t="shared" si="18"/>
        <v>#DIV/0!</v>
      </c>
    </row>
    <row r="41" spans="1:16">
      <c r="A41" s="809" t="s">
        <v>96</v>
      </c>
      <c r="B41" s="810"/>
      <c r="C41" s="810"/>
      <c r="D41" s="810"/>
      <c r="E41" s="810"/>
      <c r="F41" s="810"/>
      <c r="G41" s="810"/>
      <c r="H41" s="810"/>
      <c r="J41" s="810"/>
      <c r="K41" s="810"/>
      <c r="L41" s="810"/>
      <c r="M41" s="810"/>
      <c r="N41" s="810"/>
      <c r="O41" s="810"/>
      <c r="P41" s="810"/>
    </row>
    <row r="42" spans="1:16">
      <c r="A42" s="808" t="s">
        <v>189</v>
      </c>
      <c r="B42" s="808" t="s">
        <v>166</v>
      </c>
      <c r="C42" s="892"/>
      <c r="D42" s="892"/>
      <c r="E42" s="892"/>
      <c r="F42" s="892"/>
      <c r="G42" s="893"/>
      <c r="H42" s="1239" t="e">
        <f t="shared" ref="H42:H43" si="20">G42/$G$62</f>
        <v>#DIV/0!</v>
      </c>
      <c r="J42" s="808" t="s">
        <v>160</v>
      </c>
      <c r="K42" s="892"/>
      <c r="L42" s="892"/>
      <c r="M42" s="892"/>
      <c r="N42" s="892"/>
      <c r="O42" s="893"/>
      <c r="P42" s="1239" t="e">
        <f t="shared" ref="P42:P43" si="21">O42/$G$62</f>
        <v>#DIV/0!</v>
      </c>
    </row>
    <row r="43" spans="1:16">
      <c r="A43" s="808" t="s">
        <v>190</v>
      </c>
      <c r="B43" s="808" t="s">
        <v>166</v>
      </c>
      <c r="C43" s="892"/>
      <c r="D43" s="892"/>
      <c r="E43" s="892"/>
      <c r="F43" s="892"/>
      <c r="G43" s="893"/>
      <c r="H43" s="1239" t="e">
        <f t="shared" si="20"/>
        <v>#DIV/0!</v>
      </c>
      <c r="J43" s="808" t="s">
        <v>160</v>
      </c>
      <c r="K43" s="892"/>
      <c r="L43" s="892"/>
      <c r="M43" s="892"/>
      <c r="N43" s="892"/>
      <c r="O43" s="893"/>
      <c r="P43" s="1239" t="e">
        <f t="shared" si="21"/>
        <v>#DIV/0!</v>
      </c>
    </row>
    <row r="44" spans="1:16">
      <c r="A44" s="813" t="s">
        <v>191</v>
      </c>
      <c r="B44" s="810"/>
      <c r="C44" s="810"/>
      <c r="D44" s="810"/>
      <c r="E44" s="810"/>
      <c r="F44" s="810"/>
      <c r="G44" s="810"/>
      <c r="H44" s="810"/>
      <c r="J44" s="810"/>
      <c r="K44" s="810"/>
      <c r="L44" s="810"/>
      <c r="M44" s="810"/>
      <c r="N44" s="810"/>
      <c r="O44" s="810"/>
      <c r="P44" s="810"/>
    </row>
    <row r="45" spans="1:16">
      <c r="A45" s="808" t="s">
        <v>192</v>
      </c>
      <c r="B45" s="808" t="s">
        <v>160</v>
      </c>
      <c r="C45" s="1237"/>
      <c r="D45" s="1237">
        <f t="shared" si="3"/>
        <v>0</v>
      </c>
      <c r="E45" s="1237">
        <f t="shared" si="3"/>
        <v>0</v>
      </c>
      <c r="F45" s="1237">
        <f t="shared" si="3"/>
        <v>0</v>
      </c>
      <c r="G45" s="1238">
        <f t="shared" si="3"/>
        <v>0</v>
      </c>
      <c r="H45" s="1239" t="e">
        <f t="shared" ref="H45:H51" si="22">G45/$G$62</f>
        <v>#DIV/0!</v>
      </c>
      <c r="J45" s="808" t="s">
        <v>160</v>
      </c>
      <c r="K45" s="1237">
        <f t="shared" ref="K45:K47" si="23">R45+Z45</f>
        <v>0</v>
      </c>
      <c r="L45" s="1237">
        <f t="shared" ref="L45:L47" si="24">S45+AA45</f>
        <v>0</v>
      </c>
      <c r="M45" s="1237">
        <f t="shared" ref="M45:M47" si="25">T45+AB45</f>
        <v>0</v>
      </c>
      <c r="N45" s="1237">
        <f t="shared" ref="N45:N47" si="26">U45+AC45</f>
        <v>0</v>
      </c>
      <c r="O45" s="1238">
        <f t="shared" ref="O45:O47" si="27">V45+AD45</f>
        <v>0</v>
      </c>
      <c r="P45" s="1239" t="e">
        <f t="shared" ref="P45:P51" si="28">O45/$G$62</f>
        <v>#DIV/0!</v>
      </c>
    </row>
    <row r="46" spans="1:16">
      <c r="A46" s="808" t="s">
        <v>193</v>
      </c>
      <c r="B46" s="808" t="s">
        <v>160</v>
      </c>
      <c r="C46" s="1237"/>
      <c r="D46" s="1237">
        <f t="shared" si="3"/>
        <v>0</v>
      </c>
      <c r="E46" s="1237">
        <f t="shared" si="3"/>
        <v>0</v>
      </c>
      <c r="F46" s="1237">
        <f t="shared" si="3"/>
        <v>0</v>
      </c>
      <c r="G46" s="1238">
        <f t="shared" si="3"/>
        <v>0</v>
      </c>
      <c r="H46" s="1239" t="e">
        <f t="shared" si="22"/>
        <v>#DIV/0!</v>
      </c>
      <c r="J46" s="808" t="s">
        <v>160</v>
      </c>
      <c r="K46" s="1237">
        <f t="shared" si="23"/>
        <v>0</v>
      </c>
      <c r="L46" s="1237">
        <f t="shared" si="24"/>
        <v>0</v>
      </c>
      <c r="M46" s="1237">
        <f t="shared" si="25"/>
        <v>0</v>
      </c>
      <c r="N46" s="1237">
        <f t="shared" si="26"/>
        <v>0</v>
      </c>
      <c r="O46" s="1238">
        <f t="shared" si="27"/>
        <v>0</v>
      </c>
      <c r="P46" s="1239" t="e">
        <f t="shared" si="28"/>
        <v>#DIV/0!</v>
      </c>
    </row>
    <row r="47" spans="1:16">
      <c r="A47" s="808" t="s">
        <v>194</v>
      </c>
      <c r="B47" s="808" t="s">
        <v>160</v>
      </c>
      <c r="C47" s="1237"/>
      <c r="D47" s="1237">
        <f t="shared" si="3"/>
        <v>0</v>
      </c>
      <c r="E47" s="1237">
        <f t="shared" si="3"/>
        <v>0</v>
      </c>
      <c r="F47" s="1237">
        <f t="shared" si="3"/>
        <v>0</v>
      </c>
      <c r="G47" s="1238">
        <f t="shared" si="3"/>
        <v>0</v>
      </c>
      <c r="H47" s="1239" t="e">
        <f t="shared" si="22"/>
        <v>#DIV/0!</v>
      </c>
      <c r="J47" s="808" t="s">
        <v>160</v>
      </c>
      <c r="K47" s="1237">
        <f t="shared" si="23"/>
        <v>0</v>
      </c>
      <c r="L47" s="1237">
        <f t="shared" si="24"/>
        <v>0</v>
      </c>
      <c r="M47" s="1237">
        <f t="shared" si="25"/>
        <v>0</v>
      </c>
      <c r="N47" s="1237">
        <f t="shared" si="26"/>
        <v>0</v>
      </c>
      <c r="O47" s="1238">
        <f t="shared" si="27"/>
        <v>0</v>
      </c>
      <c r="P47" s="1239" t="e">
        <f t="shared" si="28"/>
        <v>#DIV/0!</v>
      </c>
    </row>
    <row r="48" spans="1:16">
      <c r="A48" s="808" t="s">
        <v>195</v>
      </c>
      <c r="B48" s="808" t="s">
        <v>160</v>
      </c>
      <c r="C48" s="892"/>
      <c r="D48" s="892"/>
      <c r="E48" s="892"/>
      <c r="F48" s="892"/>
      <c r="G48" s="892"/>
      <c r="H48" s="1239" t="e">
        <f t="shared" si="22"/>
        <v>#DIV/0!</v>
      </c>
      <c r="J48" s="808"/>
      <c r="K48" s="808"/>
      <c r="L48" s="808"/>
      <c r="M48" s="808"/>
      <c r="N48" s="808"/>
      <c r="O48" s="808"/>
      <c r="P48" s="1239" t="e">
        <f t="shared" si="28"/>
        <v>#DIV/0!</v>
      </c>
    </row>
    <row r="49" spans="1:16">
      <c r="A49" s="808" t="s">
        <v>196</v>
      </c>
      <c r="B49" s="808" t="s">
        <v>160</v>
      </c>
      <c r="C49" s="892"/>
      <c r="D49" s="892"/>
      <c r="E49" s="892"/>
      <c r="F49" s="892"/>
      <c r="G49" s="893"/>
      <c r="H49" s="1239" t="e">
        <f t="shared" si="22"/>
        <v>#DIV/0!</v>
      </c>
      <c r="J49" s="808"/>
      <c r="K49" s="892"/>
      <c r="L49" s="892"/>
      <c r="M49" s="892"/>
      <c r="N49" s="892"/>
      <c r="O49" s="893"/>
      <c r="P49" s="1239" t="e">
        <f t="shared" si="28"/>
        <v>#DIV/0!</v>
      </c>
    </row>
    <row r="50" spans="1:16">
      <c r="A50" s="808" t="s">
        <v>197</v>
      </c>
      <c r="B50" s="808" t="s">
        <v>160</v>
      </c>
      <c r="C50" s="892"/>
      <c r="D50" s="892"/>
      <c r="E50" s="892"/>
      <c r="F50" s="892"/>
      <c r="G50" s="893"/>
      <c r="H50" s="1239" t="e">
        <f t="shared" si="22"/>
        <v>#DIV/0!</v>
      </c>
      <c r="J50" s="808"/>
      <c r="K50" s="892"/>
      <c r="L50" s="892"/>
      <c r="M50" s="892"/>
      <c r="N50" s="892"/>
      <c r="O50" s="893"/>
      <c r="P50" s="1239" t="e">
        <f t="shared" si="28"/>
        <v>#DIV/0!</v>
      </c>
    </row>
    <row r="51" spans="1:16">
      <c r="A51" s="808" t="s">
        <v>198</v>
      </c>
      <c r="B51" s="808" t="s">
        <v>160</v>
      </c>
      <c r="C51" s="892"/>
      <c r="D51" s="892"/>
      <c r="E51" s="892"/>
      <c r="F51" s="892"/>
      <c r="G51" s="893"/>
      <c r="H51" s="1239" t="e">
        <f t="shared" si="22"/>
        <v>#DIV/0!</v>
      </c>
      <c r="J51" s="808"/>
      <c r="K51" s="892"/>
      <c r="L51" s="892"/>
      <c r="M51" s="892"/>
      <c r="N51" s="892"/>
      <c r="O51" s="893"/>
      <c r="P51" s="1239" t="e">
        <f t="shared" si="28"/>
        <v>#DIV/0!</v>
      </c>
    </row>
    <row r="52" spans="1:16">
      <c r="A52" s="813" t="s">
        <v>199</v>
      </c>
      <c r="B52" s="810"/>
      <c r="C52" s="810"/>
      <c r="D52" s="810"/>
      <c r="E52" s="810"/>
      <c r="F52" s="810"/>
      <c r="G52" s="810"/>
      <c r="H52" s="810"/>
      <c r="J52" s="810"/>
      <c r="K52" s="810"/>
      <c r="L52" s="810"/>
      <c r="M52" s="810"/>
      <c r="N52" s="810"/>
      <c r="O52" s="810"/>
      <c r="P52" s="810"/>
    </row>
    <row r="53" spans="1:16">
      <c r="A53" s="808" t="s">
        <v>200</v>
      </c>
      <c r="B53" s="808" t="s">
        <v>160</v>
      </c>
      <c r="C53" s="892"/>
      <c r="D53" s="892"/>
      <c r="E53" s="892"/>
      <c r="F53" s="892"/>
      <c r="G53" s="893"/>
      <c r="H53" s="1239" t="e">
        <f t="shared" ref="H53:H55" si="29">G53/$G$62</f>
        <v>#DIV/0!</v>
      </c>
      <c r="J53" s="808"/>
      <c r="K53" s="892"/>
      <c r="L53" s="892"/>
      <c r="M53" s="892"/>
      <c r="N53" s="892"/>
      <c r="O53" s="893"/>
      <c r="P53" s="1239" t="e">
        <f t="shared" ref="P53:P55" si="30">O53/$G$62</f>
        <v>#DIV/0!</v>
      </c>
    </row>
    <row r="54" spans="1:16">
      <c r="A54" s="808" t="s">
        <v>201</v>
      </c>
      <c r="B54" s="808" t="s">
        <v>160</v>
      </c>
      <c r="C54" s="892"/>
      <c r="D54" s="892"/>
      <c r="E54" s="892"/>
      <c r="F54" s="892"/>
      <c r="G54" s="893"/>
      <c r="H54" s="1239" t="e">
        <f t="shared" si="29"/>
        <v>#DIV/0!</v>
      </c>
      <c r="J54" s="808"/>
      <c r="K54" s="892"/>
      <c r="L54" s="892"/>
      <c r="M54" s="892"/>
      <c r="N54" s="892"/>
      <c r="O54" s="893"/>
      <c r="P54" s="1239" t="e">
        <f t="shared" si="30"/>
        <v>#DIV/0!</v>
      </c>
    </row>
    <row r="55" spans="1:16">
      <c r="A55" s="808" t="s">
        <v>202</v>
      </c>
      <c r="B55" s="808" t="s">
        <v>160</v>
      </c>
      <c r="C55" s="892"/>
      <c r="D55" s="892"/>
      <c r="E55" s="892"/>
      <c r="F55" s="892"/>
      <c r="G55" s="893"/>
      <c r="H55" s="1239" t="e">
        <f t="shared" si="29"/>
        <v>#DIV/0!</v>
      </c>
      <c r="J55" s="808"/>
      <c r="K55" s="892"/>
      <c r="L55" s="892"/>
      <c r="M55" s="892"/>
      <c r="N55" s="892"/>
      <c r="O55" s="893"/>
      <c r="P55" s="1239" t="e">
        <f t="shared" si="30"/>
        <v>#DIV/0!</v>
      </c>
    </row>
    <row r="56" spans="1:16" ht="18.600000000000001" customHeight="1">
      <c r="A56" s="813" t="s">
        <v>203</v>
      </c>
      <c r="B56" s="810"/>
      <c r="C56" s="810"/>
      <c r="D56" s="810"/>
      <c r="E56" s="810"/>
      <c r="F56" s="810"/>
      <c r="G56" s="810"/>
      <c r="H56" s="810"/>
      <c r="J56" s="810"/>
      <c r="K56" s="810"/>
      <c r="L56" s="810"/>
      <c r="M56" s="810"/>
      <c r="N56" s="810"/>
      <c r="O56" s="810"/>
      <c r="P56" s="810"/>
    </row>
    <row r="57" spans="1:16">
      <c r="A57" s="808"/>
      <c r="B57" s="808"/>
      <c r="C57" s="1237"/>
      <c r="D57" s="1237"/>
      <c r="E57" s="1237"/>
      <c r="F57" s="1237"/>
      <c r="G57" s="1238"/>
      <c r="H57" s="1241"/>
      <c r="J57" s="808"/>
      <c r="K57" s="1237"/>
      <c r="L57" s="1237"/>
      <c r="M57" s="1237"/>
      <c r="N57" s="1237"/>
      <c r="O57" s="1238"/>
      <c r="P57" s="1241"/>
    </row>
    <row r="58" spans="1:16">
      <c r="A58" s="809" t="s">
        <v>99</v>
      </c>
      <c r="B58" s="810"/>
      <c r="C58" s="810"/>
      <c r="D58" s="810"/>
      <c r="E58" s="810"/>
      <c r="F58" s="810"/>
      <c r="G58" s="811"/>
      <c r="H58" s="810"/>
      <c r="J58" s="810"/>
      <c r="K58" s="810"/>
      <c r="L58" s="810"/>
      <c r="M58" s="810"/>
      <c r="N58" s="810"/>
      <c r="O58" s="811"/>
      <c r="P58" s="810"/>
    </row>
    <row r="59" spans="1:16">
      <c r="A59" s="808" t="s">
        <v>205</v>
      </c>
      <c r="B59" s="808" t="s">
        <v>166</v>
      </c>
      <c r="C59" s="1237"/>
      <c r="D59" s="1237">
        <f t="shared" ref="D59:G60" si="31">K59+S59</f>
        <v>0</v>
      </c>
      <c r="E59" s="1237">
        <f t="shared" si="31"/>
        <v>0</v>
      </c>
      <c r="F59" s="1237">
        <f t="shared" si="31"/>
        <v>0</v>
      </c>
      <c r="G59" s="1238">
        <f t="shared" si="31"/>
        <v>0</v>
      </c>
      <c r="H59" s="1239" t="e">
        <f t="shared" ref="H59:H60" si="32">G59/$G$62</f>
        <v>#DIV/0!</v>
      </c>
      <c r="J59" s="808" t="s">
        <v>166</v>
      </c>
      <c r="K59" s="1237">
        <f t="shared" ref="K59:K60" si="33">R59+Z59</f>
        <v>0</v>
      </c>
      <c r="L59" s="1237">
        <f t="shared" ref="L59:L60" si="34">S59+AA59</f>
        <v>0</v>
      </c>
      <c r="M59" s="1237">
        <f t="shared" ref="M59:M60" si="35">T59+AB59</f>
        <v>0</v>
      </c>
      <c r="N59" s="1237">
        <f t="shared" ref="N59:N60" si="36">U59+AC59</f>
        <v>0</v>
      </c>
      <c r="O59" s="1238">
        <f t="shared" ref="O59:O60" si="37">V59+AD59</f>
        <v>0</v>
      </c>
      <c r="P59" s="1239" t="e">
        <f t="shared" ref="P59:P60" si="38">O59/$G$62</f>
        <v>#DIV/0!</v>
      </c>
    </row>
    <row r="60" spans="1:16">
      <c r="A60" s="808" t="s">
        <v>206</v>
      </c>
      <c r="B60" s="808" t="s">
        <v>166</v>
      </c>
      <c r="C60" s="1237"/>
      <c r="D60" s="1237">
        <f t="shared" si="31"/>
        <v>0</v>
      </c>
      <c r="E60" s="1237">
        <f t="shared" si="31"/>
        <v>0</v>
      </c>
      <c r="F60" s="1237">
        <f t="shared" si="31"/>
        <v>0</v>
      </c>
      <c r="G60" s="1238">
        <f t="shared" si="31"/>
        <v>0</v>
      </c>
      <c r="H60" s="1239" t="e">
        <f t="shared" si="32"/>
        <v>#DIV/0!</v>
      </c>
      <c r="J60" s="808" t="s">
        <v>166</v>
      </c>
      <c r="K60" s="1237">
        <f t="shared" si="33"/>
        <v>0</v>
      </c>
      <c r="L60" s="1237">
        <f t="shared" si="34"/>
        <v>0</v>
      </c>
      <c r="M60" s="1237">
        <f t="shared" si="35"/>
        <v>0</v>
      </c>
      <c r="N60" s="1237">
        <f t="shared" si="36"/>
        <v>0</v>
      </c>
      <c r="O60" s="1238">
        <f t="shared" si="37"/>
        <v>0</v>
      </c>
      <c r="P60" s="1239" t="e">
        <f t="shared" si="38"/>
        <v>#DIV/0!</v>
      </c>
    </row>
    <row r="61" spans="1:16">
      <c r="A61" s="810"/>
      <c r="B61" s="810"/>
      <c r="C61" s="1242"/>
      <c r="D61" s="959"/>
      <c r="E61" s="960"/>
      <c r="F61" s="959"/>
      <c r="G61" s="961"/>
      <c r="H61" s="1243"/>
      <c r="J61" s="810"/>
      <c r="K61" s="1242"/>
      <c r="L61" s="959"/>
      <c r="M61" s="960"/>
      <c r="N61" s="959"/>
      <c r="O61" s="961"/>
      <c r="P61" s="1243"/>
    </row>
    <row r="62" spans="1:16">
      <c r="A62" s="814" t="s">
        <v>207</v>
      </c>
      <c r="B62" s="808"/>
      <c r="C62" s="1246"/>
      <c r="D62" s="962">
        <f t="shared" ref="D62:F62" si="39">SUM(D20:D60)</f>
        <v>0</v>
      </c>
      <c r="E62" s="962">
        <f t="shared" si="39"/>
        <v>0</v>
      </c>
      <c r="F62" s="962">
        <f t="shared" si="39"/>
        <v>0</v>
      </c>
      <c r="G62" s="978">
        <f>SUM(G20:G60)</f>
        <v>0</v>
      </c>
      <c r="H62" s="1239" t="e">
        <f t="shared" ref="H62" si="40">G62/$G$62</f>
        <v>#DIV/0!</v>
      </c>
      <c r="J62" s="808"/>
      <c r="K62" s="1246"/>
      <c r="L62" s="962">
        <f>SUM(L20:L60)</f>
        <v>0</v>
      </c>
      <c r="M62" s="962">
        <f>SUM(M20:M60)</f>
        <v>0</v>
      </c>
      <c r="N62" s="962">
        <f>SUM(N20:N60)</f>
        <v>0</v>
      </c>
      <c r="O62" s="978">
        <f>SUM(O20:O60)</f>
        <v>0</v>
      </c>
      <c r="P62" s="1239" t="e">
        <f>O62/$G$62</f>
        <v>#DIV/0!</v>
      </c>
    </row>
    <row r="63" spans="1:16">
      <c r="A63" s="167"/>
      <c r="B63" s="167"/>
      <c r="C63" s="163"/>
      <c r="D63" s="167"/>
      <c r="E63" s="167"/>
      <c r="F63" s="167"/>
      <c r="G63" s="167"/>
      <c r="H63" s="167"/>
      <c r="J63" s="167"/>
      <c r="K63" s="163"/>
      <c r="L63" s="167"/>
      <c r="M63" s="167"/>
      <c r="N63" s="167"/>
      <c r="O63" s="167"/>
      <c r="P63" s="167"/>
    </row>
    <row r="64" spans="1:16" ht="15" thickBot="1">
      <c r="A64" s="366" t="s">
        <v>208</v>
      </c>
      <c r="B64" s="366"/>
      <c r="C64" s="1237">
        <f>J64+R64</f>
        <v>0</v>
      </c>
      <c r="D64" s="164"/>
      <c r="E64" s="164"/>
      <c r="F64" s="164"/>
      <c r="G64" s="164"/>
      <c r="H64" s="164"/>
      <c r="J64" s="366"/>
      <c r="K64" s="1237">
        <f>R64+Z64</f>
        <v>0</v>
      </c>
      <c r="L64" s="164"/>
      <c r="M64" s="164"/>
      <c r="N64" s="164"/>
      <c r="O64" s="164"/>
      <c r="P64" s="164"/>
    </row>
    <row r="65" spans="1:16">
      <c r="A65" s="169"/>
      <c r="B65" s="168"/>
      <c r="C65" s="165"/>
      <c r="D65" s="1875"/>
      <c r="E65" s="1875"/>
      <c r="F65" s="1875"/>
      <c r="G65" s="1875"/>
      <c r="H65" s="1875"/>
      <c r="J65" s="168"/>
      <c r="K65" s="165"/>
      <c r="L65" s="1875"/>
      <c r="M65" s="1875"/>
      <c r="N65" s="1875"/>
      <c r="O65" s="1875"/>
      <c r="P65" s="1875"/>
    </row>
    <row r="66" spans="1:16">
      <c r="A66" s="1245" t="s">
        <v>209</v>
      </c>
      <c r="B66" s="959" t="s">
        <v>53</v>
      </c>
      <c r="C66" s="959"/>
      <c r="D66" s="959"/>
      <c r="E66" s="959"/>
      <c r="F66" s="959"/>
      <c r="G66" s="959"/>
      <c r="H66" s="959"/>
      <c r="J66" s="959" t="s">
        <v>53</v>
      </c>
      <c r="K66" s="959"/>
      <c r="L66" s="959"/>
      <c r="M66" s="959"/>
      <c r="N66" s="959"/>
      <c r="O66" s="959"/>
      <c r="P66" s="959"/>
    </row>
    <row r="67" spans="1:16">
      <c r="A67" s="1246" t="s">
        <v>210</v>
      </c>
      <c r="B67" s="963" t="s">
        <v>166</v>
      </c>
      <c r="C67" s="883"/>
      <c r="D67" s="316"/>
      <c r="E67" s="316"/>
      <c r="F67" s="316"/>
      <c r="G67" s="316"/>
      <c r="H67" s="316"/>
      <c r="J67" s="963" t="s">
        <v>166</v>
      </c>
      <c r="K67" s="883"/>
      <c r="L67" s="316"/>
      <c r="M67" s="316"/>
      <c r="N67" s="316"/>
      <c r="O67" s="316"/>
      <c r="P67" s="316"/>
    </row>
    <row r="68" spans="1:16">
      <c r="A68" s="1246" t="s">
        <v>211</v>
      </c>
      <c r="B68" s="963" t="s">
        <v>166</v>
      </c>
      <c r="C68" s="883"/>
      <c r="D68" s="316"/>
      <c r="E68" s="316"/>
      <c r="F68" s="316"/>
      <c r="G68" s="316"/>
      <c r="H68" s="316"/>
      <c r="J68" s="963" t="s">
        <v>166</v>
      </c>
      <c r="K68" s="883"/>
      <c r="L68" s="316"/>
      <c r="M68" s="316"/>
      <c r="N68" s="316"/>
      <c r="O68" s="316"/>
      <c r="P68" s="316"/>
    </row>
    <row r="69" spans="1:16">
      <c r="A69" s="1246" t="s">
        <v>212</v>
      </c>
      <c r="B69" s="963" t="s">
        <v>166</v>
      </c>
      <c r="C69" s="883"/>
      <c r="D69" s="316"/>
      <c r="E69" s="316"/>
      <c r="F69" s="334"/>
      <c r="G69" s="316"/>
      <c r="H69" s="316"/>
      <c r="J69" s="963" t="s">
        <v>166</v>
      </c>
      <c r="K69" s="883"/>
      <c r="L69" s="316"/>
      <c r="M69" s="316"/>
      <c r="N69" s="334"/>
      <c r="O69" s="316"/>
      <c r="P69" s="316"/>
    </row>
    <row r="70" spans="1:16">
      <c r="A70" s="1247" t="s">
        <v>213</v>
      </c>
      <c r="B70" s="963" t="s">
        <v>166</v>
      </c>
      <c r="C70" s="883"/>
      <c r="D70" s="334"/>
      <c r="E70" s="316"/>
      <c r="F70" s="316"/>
      <c r="G70" s="316"/>
      <c r="H70" s="316"/>
      <c r="J70" s="963" t="s">
        <v>166</v>
      </c>
      <c r="K70" s="883"/>
      <c r="L70" s="334"/>
      <c r="M70" s="316"/>
      <c r="N70" s="316"/>
      <c r="O70" s="316"/>
      <c r="P70" s="316"/>
    </row>
    <row r="71" spans="1:16" ht="14.25">
      <c r="A71" s="1247" t="s">
        <v>214</v>
      </c>
      <c r="B71" s="963" t="s">
        <v>166</v>
      </c>
      <c r="C71" s="885"/>
      <c r="D71" s="316"/>
      <c r="E71" s="343"/>
      <c r="F71" s="600"/>
      <c r="G71" s="600"/>
      <c r="H71" s="315"/>
      <c r="J71" s="963" t="s">
        <v>166</v>
      </c>
      <c r="K71" s="885"/>
      <c r="L71" s="316"/>
      <c r="M71" s="343"/>
      <c r="N71" s="600"/>
      <c r="O71" s="600"/>
      <c r="P71" s="315"/>
    </row>
    <row r="72" spans="1:16" ht="15.75">
      <c r="A72" s="1247" t="s">
        <v>215</v>
      </c>
      <c r="B72" s="963" t="s">
        <v>10</v>
      </c>
      <c r="C72" s="886" t="e">
        <f>C70/C71</f>
        <v>#DIV/0!</v>
      </c>
      <c r="D72" s="316"/>
      <c r="E72" s="343"/>
      <c r="F72" s="344"/>
      <c r="G72" s="600"/>
      <c r="H72" s="315"/>
      <c r="J72" s="963" t="s">
        <v>10</v>
      </c>
      <c r="K72" s="886" t="e">
        <f>K70/K71</f>
        <v>#DIV/0!</v>
      </c>
      <c r="L72" s="316"/>
      <c r="M72" s="343"/>
      <c r="N72" s="344"/>
      <c r="O72" s="600"/>
      <c r="P72" s="315"/>
    </row>
    <row r="73" spans="1:16" ht="13.5" thickBot="1">
      <c r="A73" s="367" t="s">
        <v>216</v>
      </c>
      <c r="B73" s="368" t="s">
        <v>166</v>
      </c>
      <c r="C73" s="888"/>
      <c r="D73" s="316"/>
      <c r="E73" s="316"/>
      <c r="F73" s="316"/>
      <c r="G73" s="316"/>
      <c r="H73" s="315"/>
      <c r="J73" s="368" t="s">
        <v>166</v>
      </c>
      <c r="K73" s="888"/>
      <c r="L73" s="316"/>
      <c r="M73" s="316"/>
      <c r="N73" s="316"/>
      <c r="O73" s="316"/>
      <c r="P73" s="315"/>
    </row>
    <row r="74" spans="1:16" ht="15">
      <c r="A74" s="1876"/>
      <c r="B74" s="1876"/>
      <c r="C74" s="1876"/>
      <c r="D74" s="1876"/>
      <c r="E74" s="1876"/>
      <c r="F74" s="1876"/>
      <c r="G74" s="1876"/>
      <c r="H74" s="1876"/>
    </row>
    <row r="75" spans="1:16" ht="15.75" thickBot="1">
      <c r="A75" s="429"/>
      <c r="B75" s="429"/>
      <c r="C75" s="429"/>
      <c r="D75" s="429"/>
      <c r="E75" s="429"/>
      <c r="F75" s="429"/>
      <c r="H75" s="429"/>
    </row>
    <row r="76" spans="1:16" ht="18.75" customHeight="1">
      <c r="A76" s="601"/>
      <c r="B76" s="1877" t="s">
        <v>48</v>
      </c>
      <c r="C76" s="1878"/>
      <c r="D76" s="1879"/>
    </row>
    <row r="77" spans="1:16" ht="13.5" thickBot="1">
      <c r="A77" s="604" t="s">
        <v>302</v>
      </c>
      <c r="B77" s="605" t="s">
        <v>51</v>
      </c>
      <c r="C77" s="606" t="s">
        <v>52</v>
      </c>
      <c r="D77" s="815" t="s">
        <v>53</v>
      </c>
    </row>
    <row r="78" spans="1:16">
      <c r="A78" s="408" t="s">
        <v>218</v>
      </c>
      <c r="B78" s="608">
        <f>'ESA Table 1A'!E20</f>
        <v>63839.97</v>
      </c>
      <c r="C78" s="609">
        <f>'ESA Table 1A'!F20</f>
        <v>63839.94</v>
      </c>
      <c r="D78" s="1672">
        <f>B78+C78</f>
        <v>127679.91</v>
      </c>
      <c r="F78" s="603"/>
    </row>
    <row r="79" spans="1:16">
      <c r="A79" s="816" t="s">
        <v>219</v>
      </c>
      <c r="B79" s="1248"/>
      <c r="C79" s="1510"/>
      <c r="D79" s="1673">
        <f t="shared" ref="D79:D80" si="41">B79+C79</f>
        <v>0</v>
      </c>
      <c r="F79" s="603"/>
    </row>
    <row r="80" spans="1:16" ht="13.5" thickBot="1">
      <c r="A80" s="409" t="s">
        <v>276</v>
      </c>
      <c r="B80" s="1248"/>
      <c r="C80" s="1510"/>
      <c r="D80" s="1674">
        <f t="shared" si="41"/>
        <v>0</v>
      </c>
      <c r="E80" s="612" t="s">
        <v>221</v>
      </c>
      <c r="F80" s="603"/>
    </row>
    <row r="81" spans="1:10" ht="15.75" thickBot="1">
      <c r="A81" s="621"/>
      <c r="B81" s="410"/>
      <c r="C81" s="411"/>
      <c r="D81" s="412"/>
      <c r="F81" s="603"/>
    </row>
    <row r="82" spans="1:10" ht="15.75" thickBot="1">
      <c r="A82" s="413" t="s">
        <v>303</v>
      </c>
      <c r="B82" s="1720">
        <f>SUM(B78:B80)</f>
        <v>63839.97</v>
      </c>
      <c r="C82" s="1721">
        <f>SUM(C78:C80)</f>
        <v>63839.94</v>
      </c>
      <c r="D82" s="1722">
        <f>SUM(D78:D80)</f>
        <v>127679.91</v>
      </c>
    </row>
    <row r="83" spans="1:10" ht="15">
      <c r="A83" s="429"/>
      <c r="B83" s="1585"/>
      <c r="C83" s="1684"/>
      <c r="D83" s="1684"/>
      <c r="E83" s="429"/>
      <c r="F83" s="429"/>
      <c r="G83" s="429"/>
      <c r="H83" s="429"/>
    </row>
    <row r="84" spans="1:10" ht="15" customHeight="1">
      <c r="A84" s="1880" t="s">
        <v>223</v>
      </c>
      <c r="B84" s="1880"/>
      <c r="C84" s="1880"/>
      <c r="D84" s="1880"/>
      <c r="E84" s="1880"/>
      <c r="F84" s="1880"/>
      <c r="G84" s="1880"/>
      <c r="H84" s="1880"/>
      <c r="I84" s="1880"/>
      <c r="J84" s="1880"/>
    </row>
    <row r="85" spans="1:10" ht="18">
      <c r="A85" s="1876" t="s">
        <v>224</v>
      </c>
      <c r="B85" s="1876"/>
      <c r="C85" s="1876"/>
      <c r="D85" s="1876"/>
      <c r="E85" s="1876"/>
      <c r="F85" s="1876"/>
      <c r="G85" s="1876"/>
      <c r="H85" s="1876"/>
      <c r="I85" s="1876"/>
      <c r="J85" s="1876"/>
    </row>
    <row r="86" spans="1:10" ht="18">
      <c r="A86" s="1876" t="s">
        <v>225</v>
      </c>
      <c r="B86" s="1876"/>
      <c r="C86" s="1876"/>
      <c r="D86" s="1876"/>
      <c r="E86" s="1876"/>
      <c r="F86" s="1876"/>
      <c r="G86" s="1876"/>
      <c r="H86" s="1876"/>
      <c r="I86" s="1876"/>
      <c r="J86" s="1876"/>
    </row>
    <row r="87" spans="1:10" ht="18">
      <c r="A87" s="429" t="s">
        <v>304</v>
      </c>
      <c r="B87" s="429"/>
      <c r="C87" s="429"/>
      <c r="D87" s="429"/>
      <c r="E87" s="429"/>
      <c r="F87" s="429"/>
      <c r="G87" s="429"/>
      <c r="H87" s="429"/>
      <c r="I87" s="429"/>
      <c r="J87" s="429"/>
    </row>
    <row r="88" spans="1:10" ht="18">
      <c r="A88" s="430" t="s">
        <v>227</v>
      </c>
      <c r="B88" s="430"/>
      <c r="C88" s="430"/>
      <c r="D88" s="495"/>
      <c r="E88" s="495"/>
      <c r="F88" s="495"/>
      <c r="G88" s="495"/>
      <c r="H88" s="495"/>
      <c r="I88" s="495"/>
      <c r="J88" s="51"/>
    </row>
    <row r="89" spans="1:10" ht="15">
      <c r="A89" s="430"/>
      <c r="B89" s="495"/>
      <c r="C89" s="495"/>
      <c r="D89" s="495"/>
      <c r="E89" s="495"/>
      <c r="F89" s="495"/>
      <c r="G89" s="495"/>
      <c r="H89" s="51"/>
    </row>
    <row r="95" spans="1:10">
      <c r="A95" s="1506"/>
    </row>
  </sheetData>
  <mergeCells count="16">
    <mergeCell ref="A84:J84"/>
    <mergeCell ref="B76:D76"/>
    <mergeCell ref="A85:J85"/>
    <mergeCell ref="A86:J86"/>
    <mergeCell ref="A1:H1"/>
    <mergeCell ref="A2:H2"/>
    <mergeCell ref="A3:H3"/>
    <mergeCell ref="B7:H7"/>
    <mergeCell ref="C8:H8"/>
    <mergeCell ref="A74:H74"/>
    <mergeCell ref="J7:P7"/>
    <mergeCell ref="K8:P8"/>
    <mergeCell ref="L65:N65"/>
    <mergeCell ref="O65:P65"/>
    <mergeCell ref="D65:F65"/>
    <mergeCell ref="G65:H65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15" ma:contentTypeDescription="Create a new document." ma:contentTypeScope="" ma:versionID="8e0ee57a516f50ddbac8a6f65d383ef7">
  <xsd:schema xmlns:xsd="http://www.w3.org/2001/XMLSchema" xmlns:xs="http://www.w3.org/2001/XMLSchema" xmlns:p="http://schemas.microsoft.com/office/2006/metadata/properties" xmlns:ns2="66e8ffee-413a-4321-934f-9d2588dbcb17" xmlns:ns3="f7d0d543-5bbc-4586-ab0e-1c8391228024" targetNamespace="http://schemas.microsoft.com/office/2006/metadata/properties" ma:root="true" ma:fieldsID="9075016879508c06d03706451693bd73" ns2:_="" ns3:_="">
    <xsd:import namespace="66e8ffee-413a-4321-934f-9d2588dbcb17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roposedSchedule" minOccurs="0"/>
                <xsd:element ref="ns2:_Flow_SignoffStatus" minOccurs="0"/>
                <xsd:element ref="ns2:MediaServiceDateTaken" minOccurs="0"/>
                <xsd:element ref="ns2:MediaLengthInSeconds" minOccurs="0"/>
                <xsd:element ref="ns2:ReadyforSupReview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ProposedSchedule" ma:index="18" nillable="true" ma:displayName="Proposed Schedule" ma:format="Thumbnail" ma:internalName="ProposedSchedule">
      <xsd:simpleType>
        <xsd:restriction base="dms:Unknown"/>
      </xsd:simpleType>
    </xsd:element>
    <xsd:element name="_Flow_SignoffStatus" ma:index="19" nillable="true" ma:displayName="Sign-off status" ma:internalName="Sign_x002d_off_x0020_status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ReadyforSupReview" ma:index="22" nillable="true" ma:displayName="Document Status" ma:format="Dropdown" ma:internalName="ReadyforSupReview">
      <xsd:simpleType>
        <xsd:restriction base="dms:Choice">
          <xsd:enumeration value="PA Editing"/>
          <xsd:enumeration value="At Supervisor &amp; Policy Review"/>
          <xsd:enumeration value="At Manager Review"/>
          <xsd:enumeration value="At Regulatory &amp; Legal Review"/>
          <xsd:enumeration value="Final 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ProposedSchedule xmlns="66e8ffee-413a-4321-934f-9d2588dbcb17" xsi:nil="true"/>
    <_Flow_SignoffStatus xmlns="66e8ffee-413a-4321-934f-9d2588dbcb17" xsi:nil="true"/>
    <ReadyforSupReview xmlns="66e8ffee-413a-4321-934f-9d2588dbcb1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6B1030-DEE5-477D-8B3D-DE39F44D0E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e8ffee-413a-4321-934f-9d2588dbcb17"/>
    <ds:schemaRef ds:uri="f7d0d543-5bbc-4586-ab0e-1c83912280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489B244-8B8D-4874-8487-7C297B540192}">
  <ds:schemaRefs>
    <ds:schemaRef ds:uri="http://schemas.microsoft.com/office/2006/metadata/properties"/>
    <ds:schemaRef ds:uri="http://schemas.microsoft.com/office/infopath/2007/PartnerControls"/>
    <ds:schemaRef ds:uri="66e8ffee-413a-4321-934f-9d2588dbcb17"/>
    <ds:schemaRef ds:uri="f7d0d543-5bbc-4586-ab0e-1c8391228024"/>
  </ds:schemaRefs>
</ds:datastoreItem>
</file>

<file path=customXml/itemProps3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54</vt:i4>
      </vt:variant>
    </vt:vector>
  </HeadingPairs>
  <TitlesOfParts>
    <vt:vector size="110" baseType="lpstr">
      <vt:lpstr>SUMMARY - Highlights </vt:lpstr>
      <vt:lpstr>Sheet2</vt:lpstr>
      <vt:lpstr>ESA Table Summary.1</vt:lpstr>
      <vt:lpstr>ESA Table 1</vt:lpstr>
      <vt:lpstr>ESA Table 1A</vt:lpstr>
      <vt:lpstr>ESA Table 2 Main</vt:lpstr>
      <vt:lpstr>ESA Table 2A MF CAM</vt:lpstr>
      <vt:lpstr>ESA Table 2B MFWB</vt:lpstr>
      <vt:lpstr>ESA Table 2C PP PD</vt:lpstr>
      <vt:lpstr>ESA Table 2D BE</vt:lpstr>
      <vt:lpstr>ESA Table 2E CE</vt:lpstr>
      <vt:lpstr>ESA Table 2F CSD</vt:lpstr>
      <vt:lpstr>ESA Table 3</vt:lpstr>
      <vt:lpstr>ESA Table 4</vt:lpstr>
      <vt:lpstr>ESA Table 5</vt:lpstr>
      <vt:lpstr>ESA Table 6</vt:lpstr>
      <vt:lpstr>ESA Table 7</vt:lpstr>
      <vt:lpstr>ESA Table 8</vt:lpstr>
      <vt:lpstr>ESA Table 9</vt:lpstr>
      <vt:lpstr>ESA Table 9A CAM</vt:lpstr>
      <vt:lpstr>ESA Table 9B PP PD</vt:lpstr>
      <vt:lpstr>ESA Table 9C BE</vt:lpstr>
      <vt:lpstr>ESA Table 10</vt:lpstr>
      <vt:lpstr>ESA Table 11</vt:lpstr>
      <vt:lpstr>ESA Table 12 </vt:lpstr>
      <vt:lpstr>ESA Table 13</vt:lpstr>
      <vt:lpstr>ESA Table 14</vt:lpstr>
      <vt:lpstr>ESA Table 14A</vt:lpstr>
      <vt:lpstr>ESA Table 15</vt:lpstr>
      <vt:lpstr>ESA Table 16</vt:lpstr>
      <vt:lpstr>ESA Table 17</vt:lpstr>
      <vt:lpstr>CARE- Table 1</vt:lpstr>
      <vt:lpstr>CARE-Table 2</vt:lpstr>
      <vt:lpstr>CARE -Table 3</vt:lpstr>
      <vt:lpstr>CARE-Table 4</vt:lpstr>
      <vt:lpstr>CARE-Table 5</vt:lpstr>
      <vt:lpstr>CARE-Table 6</vt:lpstr>
      <vt:lpstr>CARE-Table 7</vt:lpstr>
      <vt:lpstr>CARE-Table 8 </vt:lpstr>
      <vt:lpstr>CARE-Table 9</vt:lpstr>
      <vt:lpstr>CARE-Table 10</vt:lpstr>
      <vt:lpstr>CARE-Table 11</vt:lpstr>
      <vt:lpstr>CARE-Table 12 </vt:lpstr>
      <vt:lpstr>CARE-Table 13</vt:lpstr>
      <vt:lpstr>CARE-Table 13A</vt:lpstr>
      <vt:lpstr>CARE-Table 14</vt:lpstr>
      <vt:lpstr>CARE-Table 15</vt:lpstr>
      <vt:lpstr>FERA-Table 1</vt:lpstr>
      <vt:lpstr>FERA-Table 2</vt:lpstr>
      <vt:lpstr>FERA-Table 3</vt:lpstr>
      <vt:lpstr>FERA - Table 4</vt:lpstr>
      <vt:lpstr>FERA-Table 5</vt:lpstr>
      <vt:lpstr>FERA-Table 6</vt:lpstr>
      <vt:lpstr>FERA-Table 7</vt:lpstr>
      <vt:lpstr>FERA-Table 8</vt:lpstr>
      <vt:lpstr>FERA-Table 9</vt:lpstr>
      <vt:lpstr>'CARE- Table 1'!Print_Area</vt:lpstr>
      <vt:lpstr>'CARE -Table 3'!Print_Area</vt:lpstr>
      <vt:lpstr>'CARE-Table 10'!Print_Area</vt:lpstr>
      <vt:lpstr>'CARE-Table 11'!Print_Area</vt:lpstr>
      <vt:lpstr>'CARE-Table 12 '!Print_Area</vt:lpstr>
      <vt:lpstr>'CARE-Table 13'!Print_Area</vt:lpstr>
      <vt:lpstr>'CARE-Table 13A'!Print_Area</vt:lpstr>
      <vt:lpstr>'CARE-Table 14'!Print_Area</vt:lpstr>
      <vt:lpstr>'CARE-Table 15'!Print_Area</vt:lpstr>
      <vt:lpstr>'CARE-Table 2'!Print_Area</vt:lpstr>
      <vt:lpstr>'CARE-Table 4'!Print_Area</vt:lpstr>
      <vt:lpstr>'CARE-Table 5'!Print_Area</vt:lpstr>
      <vt:lpstr>'CARE-Table 6'!Print_Area</vt:lpstr>
      <vt:lpstr>'CARE-Table 7'!Print_Area</vt:lpstr>
      <vt:lpstr>'CARE-Table 8 '!Print_Area</vt:lpstr>
      <vt:lpstr>'CARE-Table 9'!Print_Area</vt:lpstr>
      <vt:lpstr>'ESA Table 1'!Print_Area</vt:lpstr>
      <vt:lpstr>'ESA Table 10'!Print_Area</vt:lpstr>
      <vt:lpstr>'ESA Table 11'!Print_Area</vt:lpstr>
      <vt:lpstr>'ESA Table 12 '!Print_Area</vt:lpstr>
      <vt:lpstr>'ESA Table 13'!Print_Area</vt:lpstr>
      <vt:lpstr>'ESA Table 14'!Print_Area</vt:lpstr>
      <vt:lpstr>'ESA Table 14A'!Print_Area</vt:lpstr>
      <vt:lpstr>'ESA Table 15'!Print_Area</vt:lpstr>
      <vt:lpstr>'ESA Table 16'!Print_Area</vt:lpstr>
      <vt:lpstr>'ESA Table 17'!Print_Area</vt:lpstr>
      <vt:lpstr>'ESA Table 1A'!Print_Area</vt:lpstr>
      <vt:lpstr>'ESA Table 2 Main'!Print_Area</vt:lpstr>
      <vt:lpstr>'ESA Table 2A MF CAM'!Print_Area</vt:lpstr>
      <vt:lpstr>'ESA Table 2B MFWB'!Print_Area</vt:lpstr>
      <vt:lpstr>'ESA Table 2C PP PD'!Print_Area</vt:lpstr>
      <vt:lpstr>'ESA Table 2D BE'!Print_Area</vt:lpstr>
      <vt:lpstr>'ESA Table 2E CE'!Print_Area</vt:lpstr>
      <vt:lpstr>'ESA Table 2F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'!Print_Area</vt:lpstr>
      <vt:lpstr>'ESA Table 9B PP PD'!Print_Area</vt:lpstr>
      <vt:lpstr>'ESA Table 9C BE'!Print_Area</vt:lpstr>
      <vt:lpstr>'ESA Table Summary.1'!Print_Area</vt:lpstr>
      <vt:lpstr>'FERA - Table 4'!Print_Area</vt:lpstr>
      <vt:lpstr>'FERA-Table 1'!Print_Area</vt:lpstr>
      <vt:lpstr>'FERA-Table 2'!Print_Area</vt:lpstr>
      <vt:lpstr>'FERA-Table 3'!Print_Area</vt:lpstr>
      <vt:lpstr>'FERA-Table 5'!Print_Area</vt:lpstr>
      <vt:lpstr>'FERA-Table 6'!Print_Area</vt:lpstr>
      <vt:lpstr>'FERA-Table 7'!Print_Area</vt:lpstr>
      <vt:lpstr>'FERA-Table 8'!Print_Area</vt:lpstr>
      <vt:lpstr>'FERA-Table 9'!Print_Area</vt:lpstr>
      <vt:lpstr>'SUMMARY - Highlights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Alvarez, Eneida G</cp:lastModifiedBy>
  <cp:revision/>
  <dcterms:created xsi:type="dcterms:W3CDTF">2020-06-30T23:43:06Z</dcterms:created>
  <dcterms:modified xsi:type="dcterms:W3CDTF">2023-05-01T19:02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ad533284-1e95-4edf-9185-02821611f263</vt:lpwstr>
  </property>
  <property fmtid="{D5CDD505-2E9C-101B-9397-08002B2CF9AE}" pid="4" name="MediaServiceImageTags">
    <vt:lpwstr/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